44.933596144190396</v>
          </cell>
          <cell r="W79">
            <v>42.251509204207508</v>
          </cell>
          <cell r="X79">
            <v>47.559039615269121</v>
          </cell>
          <cell r="Y79">
            <v>48.515186545363505</v>
          </cell>
          <cell r="Z79">
            <v>45.745563232515018</v>
          </cell>
          <cell r="AA79">
            <v>47.101736776911849</v>
          </cell>
          <cell r="AB79">
            <v>45.404723332580772</v>
          </cell>
          <cell r="AC79">
            <v>51.861946751065858</v>
          </cell>
          <cell r="AD79">
            <v>47.639030239299387</v>
          </cell>
          <cell r="AE79">
            <v>49.672566424452157</v>
          </cell>
          <cell r="AF79">
            <v>49.348050366657127</v>
          </cell>
          <cell r="AG79">
            <v>47.590609609398001</v>
          </cell>
          <cell r="AH79">
            <v>47.760452061618786</v>
          </cell>
          <cell r="AI79">
            <v>49.392817707877228</v>
          </cell>
          <cell r="AJ79">
            <v>47.948591931675594</v>
          </cell>
          <cell r="AK79">
            <v>55.264314033793944</v>
          </cell>
          <cell r="AL79">
            <v>49.42483343351045</v>
          </cell>
          <cell r="AM79">
            <v>48.740579723233402</v>
          </cell>
          <cell r="AN79">
            <v>48.892323073100385</v>
          </cell>
          <cell r="AO79">
            <v>50.240611017888995</v>
          </cell>
          <cell r="AP79">
            <v>50.317840868228636</v>
          </cell>
          <cell r="AQ79">
            <v>52.526024166056679</v>
          </cell>
          <cell r="AR79">
            <v>47.968034932679942</v>
          </cell>
          <cell r="AS79">
            <v>44.016488470181272</v>
          </cell>
          <cell r="AT79">
            <v>45.333663005954854</v>
          </cell>
          <cell r="AU79">
            <v>42.197441070189583</v>
          </cell>
          <cell r="AV79">
            <v>42.696693446686723</v>
          </cell>
          <cell r="AW79">
            <v>51.277122989595092</v>
          </cell>
          <cell r="AX79">
            <v>42.368949952421879</v>
          </cell>
          <cell r="AY79">
            <v>45.048170534264223</v>
          </cell>
          <cell r="AZ79">
            <v>42.126486121187035</v>
          </cell>
          <cell r="BA79">
            <v>46.661604215334798</v>
          </cell>
          <cell r="BB79">
            <v>43.043449736008746</v>
          </cell>
          <cell r="BC79">
            <v>43.79973105551683</v>
          </cell>
          <cell r="BD79">
            <v>39.804642656979112</v>
          </cell>
          <cell r="BE79">
            <v>38.587323526601132</v>
          </cell>
          <cell r="BF79">
            <v>42.374419265485884</v>
          </cell>
          <cell r="BG79">
            <v>39.253522210543828</v>
          </cell>
          <cell r="BH79">
            <v>42.869034657044921</v>
          </cell>
          <cell r="BI79">
            <v>46.262734686413701</v>
          </cell>
          <cell r="BJ79">
            <v>38.814710861759899</v>
          </cell>
          <cell r="BK79">
            <v>40.106915380537068</v>
          </cell>
          <cell r="BL79">
            <v>39.833618007230029</v>
          </cell>
          <cell r="BM79">
            <v>41.586534588316482</v>
          </cell>
          <cell r="BN79">
            <v>39.351299538842959</v>
          </cell>
          <cell r="BO79">
            <v>40.191907228696742</v>
          </cell>
          <cell r="BP79">
            <v>38.132978434891534</v>
          </cell>
          <cell r="BQ79">
            <v>36.482643696978315</v>
          </cell>
          <cell r="BR79">
            <v>39.53358308242364</v>
          </cell>
          <cell r="BS79">
            <v>37.798275894029487</v>
          </cell>
          <cell r="BT79">
            <v>41.185609859507821</v>
          </cell>
          <cell r="BU79">
            <v>42.783153140000493</v>
          </cell>
          <cell r="BV79">
            <v>45.506606207514508</v>
          </cell>
          <cell r="BW79">
            <v>46.682602519294015</v>
          </cell>
          <cell r="BX79">
            <v>44.648585891164487</v>
          </cell>
          <cell r="BY79">
            <v>45.539551000205471</v>
          </cell>
          <cell r="BZ79">
            <v>40.133141420525504</v>
          </cell>
          <cell r="CA79">
            <v>45.6173762672572</v>
          </cell>
          <cell r="CB79">
            <v>45.441318520315157</v>
          </cell>
          <cell r="CC79">
            <v>47.160239551187622</v>
          </cell>
          <cell r="CD79">
            <v>43.676528839872688</v>
          </cell>
          <cell r="CE79">
            <v>45.066055500015921</v>
          </cell>
          <cell r="CF79">
            <v>45.763639121391869</v>
          </cell>
          <cell r="CG79">
            <v>47.509630793034837</v>
          </cell>
          <cell r="CH79">
            <v>47.18672312008384</v>
          </cell>
          <cell r="CI79">
            <v>44.397276972345075</v>
          </cell>
          <cell r="CJ79">
            <v>44.704596051593661</v>
          </cell>
          <cell r="CK79">
            <v>46.614551000421336</v>
          </cell>
          <cell r="CL79">
            <v>47.715278722346504</v>
          </cell>
          <cell r="CM79">
            <v>47.00836256226011</v>
          </cell>
          <cell r="CN79">
            <v>49.129818041720739</v>
          </cell>
          <cell r="CO79">
            <v>47.293872714748026</v>
          </cell>
          <cell r="CP79">
            <v>49.282277997268224</v>
          </cell>
          <cell r="CQ79">
            <v>50.00743335005852</v>
          </cell>
          <cell r="CR79">
            <v>50.350830760437184</v>
          </cell>
          <cell r="CS79">
            <v>52.262031674587419</v>
          </cell>
          <cell r="CT79">
            <v>47.62751660809667</v>
          </cell>
          <cell r="CU79">
            <v>52.09004007577024</v>
          </cell>
          <cell r="CV79">
            <v>53.246475873914427</v>
          </cell>
          <cell r="CW79">
            <v>48.378168033511109</v>
          </cell>
          <cell r="CX79">
            <v>50.040079834488466</v>
          </cell>
          <cell r="CY79">
            <v>53.407408870941467</v>
          </cell>
          <cell r="CZ79">
            <v>55.015141645737536</v>
          </cell>
          <cell r="DA79">
            <v>51.782623613034964</v>
          </cell>
          <cell r="DB79">
            <v>56.3624451418044</v>
          </cell>
          <cell r="DC79">
            <v>53.180042235005125</v>
          </cell>
          <cell r="DD79">
            <v>53.297341750680587</v>
          </cell>
          <cell r="DE79">
            <v>51.218387818224656</v>
          </cell>
          <cell r="DF79">
            <v>54.761960195070571</v>
          </cell>
          <cell r="DG79">
            <v>60.968737846063419</v>
          </cell>
          <cell r="DH79">
            <v>52.018008338871404</v>
          </cell>
          <cell r="DI79">
            <v>60.650243973899762</v>
          </cell>
          <cell r="DJ79">
            <v>53.916486548539147</v>
          </cell>
          <cell r="DK79">
            <v>60.645338831835019</v>
          </cell>
          <cell r="DL79">
            <v>59.637075445152703</v>
          </cell>
          <cell r="DM79">
            <v>4.628208632889816</v>
          </cell>
          <cell r="DN79">
            <v>9.032953122726223</v>
          </cell>
          <cell r="DO79">
            <v>13.316286093981139</v>
          </cell>
          <cell r="DP79">
            <v>17.155243225042966</v>
          </cell>
          <cell r="DQ79">
            <v>22.291698452965591</v>
          </cell>
        </row>
        <row r="90">
          <cell r="A90" t="str">
            <v>GF Iberia</v>
          </cell>
          <cell r="B90" t="e">
            <v>#DIV/0!</v>
          </cell>
          <cell r="C90" t="e">
            <v>#DIV/0!</v>
          </cell>
          <cell r="D90" t="e">
            <v>#DIV/0!</v>
          </cell>
          <cell r="E90" t="e">
            <v>#DIV/0!</v>
          </cell>
          <cell r="F90" t="e">
            <v>#DIV/0!</v>
          </cell>
          <cell r="G90" t="e">
            <v>#DIV/0!</v>
          </cell>
          <cell r="H90" t="e">
            <v>#DIV/0!</v>
          </cell>
          <cell r="I90" t="e">
            <v>#DIV/0!</v>
          </cell>
          <cell r="J90" t="e">
            <v>#DIV/0!</v>
          </cell>
          <cell r="K90" t="e">
            <v>#DIV/0!</v>
          </cell>
          <cell r="L90" t="e">
            <v>#DIV/0!</v>
          </cell>
          <cell r="M90" t="e">
            <v>#DIV/0!</v>
          </cell>
          <cell r="N90" t="e">
            <v>#DIV/0!</v>
          </cell>
          <cell r="O90" t="e">
            <v>#DIV/0!</v>
          </cell>
          <cell r="P90" t="e">
            <v>#DIV/0!</v>
          </cell>
          <cell r="Q90" t="e">
            <v>#DIV/0!</v>
          </cell>
          <cell r="R90" t="e">
            <v>#DIV/0!</v>
          </cell>
          <cell r="S90" t="e">
            <v>#DIV/0!</v>
          </cell>
          <cell r="T90" t="e">
            <v>#DIV/0!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 t="e">
            <v>#DIV/0!</v>
          </cell>
          <cell r="AD90" t="e">
            <v>#DIV/0!</v>
          </cell>
          <cell r="AE90" t="e">
            <v>#DIV/0!</v>
          </cell>
          <cell r="AF90" t="e">
            <v>#DIV/0!</v>
          </cell>
          <cell r="AG90" t="e">
            <v>#DIV/0!</v>
          </cell>
          <cell r="AH90" t="e">
            <v>#DIV/0!</v>
          </cell>
          <cell r="AI90" t="e">
            <v>#DIV/0!</v>
          </cell>
          <cell r="AJ90" t="e">
            <v>#DIV/0!</v>
          </cell>
          <cell r="AK90" t="e">
            <v>#DIV/0!</v>
          </cell>
          <cell r="AL90" t="e">
            <v>#DIV/0!</v>
          </cell>
          <cell r="AM90" t="e">
            <v>#DIV/0!</v>
          </cell>
          <cell r="AN90" t="e">
            <v>#DIV/0!</v>
          </cell>
          <cell r="AO90" t="e">
            <v>#DIV/0!</v>
          </cell>
          <cell r="AP90" t="e">
            <v>#DIV/0!</v>
          </cell>
          <cell r="AQ90" t="e">
            <v>#DIV/0!</v>
          </cell>
          <cell r="AR90" t="e">
            <v>#DIV/0!</v>
          </cell>
          <cell r="AS90" t="e">
            <v>#DIV/0!</v>
          </cell>
          <cell r="AT90" t="e">
            <v>#DIV/0!</v>
          </cell>
          <cell r="AU90" t="e">
            <v>#DIV/0!</v>
          </cell>
          <cell r="AV90" t="e">
            <v>#DIV/0!</v>
          </cell>
          <cell r="AW90" t="e">
            <v>#DIV/0!</v>
          </cell>
          <cell r="AX90" t="e">
            <v>#DIV/0!</v>
          </cell>
          <cell r="AY90" t="e">
            <v>#DIV/0!</v>
          </cell>
          <cell r="AZ90" t="e">
            <v>#DIV/0!</v>
          </cell>
          <cell r="BA90" t="e">
            <v>#DIV/0!</v>
          </cell>
          <cell r="BB90" t="e">
            <v>#DIV/0!</v>
          </cell>
          <cell r="BC90" t="e">
            <v>#DIV/0!</v>
          </cell>
          <cell r="BD90" t="e">
            <v>#DIV/0!</v>
          </cell>
          <cell r="BE90" t="e">
            <v>#DIV/0!</v>
          </cell>
          <cell r="BF90" t="e">
            <v>#DIV/0!</v>
          </cell>
          <cell r="BG90" t="e">
            <v>#DIV/0!</v>
          </cell>
          <cell r="BH90" t="e">
            <v>#DIV/0!</v>
          </cell>
          <cell r="BI90" t="e">
            <v>#DIV/0!</v>
          </cell>
          <cell r="BJ90" t="e">
            <v>#DIV/0!</v>
          </cell>
          <cell r="BK90" t="e">
            <v>#DIV/0!</v>
          </cell>
          <cell r="BL90" t="e">
            <v>#DIV/0!</v>
          </cell>
          <cell r="BM90" t="e">
            <v>#DIV/0!</v>
          </cell>
          <cell r="BN90" t="e">
            <v>#DIV/0!</v>
          </cell>
          <cell r="BO90" t="e">
            <v>#DIV/0!</v>
          </cell>
          <cell r="BP90" t="e">
            <v>#DIV/0!</v>
          </cell>
          <cell r="BQ90" t="e">
            <v>#DIV/0!</v>
          </cell>
          <cell r="BR90" t="e">
            <v>#DIV/0!</v>
          </cell>
          <cell r="BS90" t="e">
            <v>#DIV/0!</v>
          </cell>
          <cell r="BT90" t="e">
            <v>#DIV/0!</v>
          </cell>
          <cell r="BU90" t="e">
            <v>#DIV/0!</v>
          </cell>
          <cell r="BV90" t="e">
            <v>#DIV/0!</v>
          </cell>
          <cell r="BW90" t="e">
            <v>#DIV/0!</v>
          </cell>
          <cell r="BX90" t="e">
            <v>#DIV/0!</v>
          </cell>
          <cell r="BY90" t="e">
            <v>#DIV/0!</v>
          </cell>
          <cell r="BZ90" t="e">
            <v>#DIV/0!</v>
          </cell>
          <cell r="CA90" t="e">
            <v>#DIV/0!</v>
          </cell>
          <cell r="CB90" t="e">
            <v>#DIV/0!</v>
          </cell>
          <cell r="CC90" t="e">
            <v>#DIV/0!</v>
          </cell>
          <cell r="CD90" t="e">
            <v>#DIV/0!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  <cell r="CX90" t="e">
            <v>#DIV/0!</v>
          </cell>
          <cell r="CY90" t="e">
            <v>#DIV/0!</v>
          </cell>
          <cell r="CZ90" t="e">
            <v>#DIV/0!</v>
          </cell>
          <cell r="DA90" t="e">
            <v>#DIV/0!</v>
          </cell>
          <cell r="DB90" t="e">
            <v>#DIV/0!</v>
          </cell>
          <cell r="DC90" t="e">
            <v>#DIV/0!</v>
          </cell>
          <cell r="DD90" t="e">
            <v>#DIV/0!</v>
          </cell>
          <cell r="DE90" t="e">
            <v>#DIV/0!</v>
          </cell>
          <cell r="DF90">
            <v>0.20700165302307069</v>
          </cell>
          <cell r="DG90">
            <v>0.21378438661250398</v>
          </cell>
          <cell r="DH90">
            <v>0.2190599855013648</v>
          </cell>
          <cell r="DI90">
            <v>0.32213723651523629</v>
          </cell>
          <cell r="DJ90">
            <v>0.29556641869158329</v>
          </cell>
          <cell r="DK90">
            <v>0.13318163788135312</v>
          </cell>
          <cell r="DL90">
            <v>6.0264253578249931E-2</v>
          </cell>
          <cell r="DM90">
            <v>5.9383593275230254E-2</v>
          </cell>
          <cell r="DN90">
            <v>5.9383593275230254E-2</v>
          </cell>
          <cell r="DO90">
            <v>5.9383593275230254E-2</v>
          </cell>
          <cell r="DP90">
            <v>5.9383593275230254E-2</v>
          </cell>
          <cell r="DQ90">
            <v>5.9383593275230254E-2</v>
          </cell>
        </row>
        <row r="91">
          <cell r="A91" t="str">
            <v>Spain</v>
          </cell>
          <cell r="B91">
            <v>25.299758612436744</v>
          </cell>
          <cell r="C91">
            <v>26.206605900130121</v>
          </cell>
          <cell r="D91">
            <v>25.643696385549539</v>
          </cell>
          <cell r="E91">
            <v>26.360959836017901</v>
          </cell>
          <cell r="F91">
            <v>27.143578223833234</v>
          </cell>
          <cell r="G91">
            <v>27.443670307560446</v>
          </cell>
          <cell r="H91">
            <v>27.320257410801783</v>
          </cell>
          <cell r="I91">
            <v>26.497462948296345</v>
          </cell>
          <cell r="J91">
            <v>28.442651870099226</v>
          </cell>
          <cell r="K91">
            <v>28.677655896454564</v>
          </cell>
          <cell r="L91">
            <v>28.803372917297889</v>
          </cell>
          <cell r="M91">
            <v>31.045185722588368</v>
          </cell>
          <cell r="N91">
            <v>30.051410723467523</v>
          </cell>
          <cell r="O91">
            <v>28.743226336518923</v>
          </cell>
          <cell r="P91">
            <v>29.104819867785963</v>
          </cell>
          <cell r="Q91">
            <v>30.572983254561663</v>
          </cell>
          <cell r="R91">
            <v>32.020159256509714</v>
          </cell>
          <cell r="S91">
            <v>31.140543013981471</v>
          </cell>
          <cell r="T91">
            <v>30.898379035974983</v>
          </cell>
          <cell r="U91">
            <v>33.505117291428334</v>
          </cell>
          <cell r="V91">
            <v>32.693328742921153</v>
          </cell>
          <cell r="W91">
            <v>33.891918696232992</v>
          </cell>
          <cell r="X91">
            <v>33.897319468315331</v>
          </cell>
          <cell r="Y91">
            <v>33.345806122189785</v>
          </cell>
          <cell r="Z91">
            <v>33.470759483557131</v>
          </cell>
          <cell r="AA91">
            <v>34.42038271712574</v>
          </cell>
          <cell r="AB91">
            <v>36.164423210061706</v>
          </cell>
          <cell r="AC91">
            <v>36.328774560450611</v>
          </cell>
          <cell r="AD91">
            <v>35.344796029106938</v>
          </cell>
          <cell r="AE91">
            <v>37.257330053589548</v>
          </cell>
          <cell r="AF91">
            <v>37.258582802173954</v>
          </cell>
          <cell r="AG91">
            <v>37.003853091707484</v>
          </cell>
          <cell r="AH91">
            <v>36.981305005197534</v>
          </cell>
          <cell r="AI91">
            <v>36.744293988946232</v>
          </cell>
          <cell r="AJ91">
            <v>37.8546942950206</v>
          </cell>
          <cell r="AK91">
            <v>36.784341869549763</v>
          </cell>
          <cell r="AL91">
            <v>39.750378067230137</v>
          </cell>
          <cell r="AM91">
            <v>41.578818266786797</v>
          </cell>
          <cell r="AN91">
            <v>40.110797873777848</v>
          </cell>
          <cell r="AO91">
            <v>39.216811599466425</v>
          </cell>
          <cell r="AP91">
            <v>39.788078789121876</v>
          </cell>
          <cell r="AQ91">
            <v>39.489931131397867</v>
          </cell>
          <cell r="AR91">
            <v>41.134471198915811</v>
          </cell>
          <cell r="AS91">
            <v>41.559557439305649</v>
          </cell>
          <cell r="AT91">
            <v>38.671857160982626</v>
          </cell>
          <cell r="AU91">
            <v>44.833706354757496</v>
          </cell>
          <cell r="AV91">
            <v>43.956753434539586</v>
          </cell>
          <cell r="AW91">
            <v>33.942323151341718</v>
          </cell>
          <cell r="AX91">
            <v>39.181533627694257</v>
          </cell>
          <cell r="AY91">
            <v>41.441635636173217</v>
          </cell>
          <cell r="AZ91">
            <v>41.486526800002949</v>
          </cell>
          <cell r="BA91">
            <v>43.783859266780382</v>
          </cell>
          <cell r="BB91">
            <v>41.973466539961812</v>
          </cell>
          <cell r="BC91">
            <v>42.017333874861627</v>
          </cell>
          <cell r="BD91">
            <v>42.952729871490519</v>
          </cell>
          <cell r="BE91">
            <v>42.495549884202688</v>
          </cell>
          <cell r="BF91">
            <v>43.380036477683554</v>
          </cell>
          <cell r="BG91">
            <v>43.673371306933547</v>
          </cell>
          <cell r="BH91">
            <v>42.002638115882625</v>
          </cell>
          <cell r="BI91">
            <v>39.139540160392244</v>
          </cell>
          <cell r="BJ91">
            <v>42.259824613244795</v>
          </cell>
          <cell r="BK91">
            <v>41.451271082850987</v>
          </cell>
          <cell r="BL91">
            <v>42.062669800790147</v>
          </cell>
          <cell r="BM91">
            <v>41.510189361749369</v>
          </cell>
          <cell r="BN91">
            <v>40.49672862844109</v>
          </cell>
          <cell r="BO91">
            <v>40.213555711460167</v>
          </cell>
          <cell r="BP91">
            <v>41.147029286813357</v>
          </cell>
          <cell r="BQ91">
            <v>39.343483093457557</v>
          </cell>
          <cell r="BR91">
            <v>41.306753816639741</v>
          </cell>
          <cell r="BS91">
            <v>42.000378233074734</v>
          </cell>
          <cell r="BT91">
            <v>43.623979595784384</v>
          </cell>
          <cell r="BU91">
            <v>45.815927275693696</v>
          </cell>
          <cell r="BV91">
            <v>42.892720513818212</v>
          </cell>
          <cell r="BW91">
            <v>43.487239548789795</v>
          </cell>
          <cell r="BX91">
            <v>43.763524824694635</v>
          </cell>
          <cell r="BY91">
            <v>42.663601091477737</v>
          </cell>
          <cell r="BZ91">
            <v>43.390437053485314</v>
          </cell>
          <cell r="CA91">
            <v>44.322183504014873</v>
          </cell>
          <cell r="CB91">
            <v>43.408662874941314</v>
          </cell>
          <cell r="CC91">
            <v>46.29549603898856</v>
          </cell>
          <cell r="CD91">
            <v>43.67677668732108</v>
          </cell>
          <cell r="CE91">
            <v>42.93670720307302</v>
          </cell>
          <cell r="CF91">
            <v>43.38893590047271</v>
          </cell>
          <cell r="CG91">
            <v>44.682059058922789</v>
          </cell>
          <cell r="CH91">
            <v>44.296643771483062</v>
          </cell>
          <cell r="CI91">
            <v>44.973116350903773</v>
          </cell>
          <cell r="CJ91">
            <v>44.400005801769225</v>
          </cell>
          <cell r="CK91">
            <v>46.460291729831923</v>
          </cell>
          <cell r="CL91">
            <v>47.207982060927066</v>
          </cell>
          <cell r="CM91">
            <v>47.112684651724464</v>
          </cell>
          <cell r="CN91">
            <v>46.670021043440777</v>
          </cell>
          <cell r="CO91">
            <v>50.336142118869198</v>
          </cell>
          <cell r="CP91">
            <v>47.050347055208697</v>
          </cell>
          <cell r="CQ91">
            <v>46.031311099727532</v>
          </cell>
          <cell r="CR91">
            <v>47.481324259942333</v>
          </cell>
          <cell r="CS91">
            <v>53.893331621171889</v>
          </cell>
          <cell r="CT91">
            <v>49.931110806203939</v>
          </cell>
          <cell r="CU91">
            <v>50.64770642324504</v>
          </cell>
          <cell r="CV91">
            <v>50.291868543423021</v>
          </cell>
          <cell r="CW91">
            <v>48.714399440771764</v>
          </cell>
          <cell r="CX91">
            <v>51.094288190453966</v>
          </cell>
          <cell r="CY91">
            <v>52.199253496551741</v>
          </cell>
          <cell r="CZ91">
            <v>51.565451973453193</v>
          </cell>
          <cell r="DA91">
            <v>56.997553789273233</v>
          </cell>
          <cell r="DB91">
            <v>52.985345143053195</v>
          </cell>
          <cell r="DC91">
            <v>51.548426496632132</v>
          </cell>
          <cell r="DD91">
            <v>53.491269363084491</v>
          </cell>
          <cell r="DE91">
            <v>63.628042050794171</v>
          </cell>
          <cell r="DF91">
            <v>54.70571481641695</v>
          </cell>
          <cell r="DG91">
            <v>58.366718367595475</v>
          </cell>
          <cell r="DH91">
            <v>60.269569102853652</v>
          </cell>
          <cell r="DI91">
            <v>55.990024348147152</v>
          </cell>
          <cell r="DJ91">
            <v>59.097902386427045</v>
          </cell>
          <cell r="DK91">
            <v>60.555587968425122</v>
          </cell>
          <cell r="DL91">
            <v>59.219880446386497</v>
          </cell>
          <cell r="DM91">
            <v>6.4839676633736758</v>
          </cell>
          <cell r="DN91">
            <v>11.590010643325122</v>
          </cell>
          <cell r="DO91">
            <v>16.784184509385767</v>
          </cell>
          <cell r="DP91">
            <v>22.188988420822049</v>
          </cell>
          <cell r="DQ91">
            <v>31.991257890934328</v>
          </cell>
        </row>
        <row r="92">
          <cell r="A92" t="str">
            <v>SE Portugal</v>
          </cell>
          <cell r="B92">
            <v>6.0968303887467368</v>
          </cell>
          <cell r="C92">
            <v>5.8348612731108895</v>
          </cell>
          <cell r="D92">
            <v>5.3268765131045441</v>
          </cell>
          <cell r="E92">
            <v>6.1380876403513653</v>
          </cell>
          <cell r="F92">
            <v>6.4222291179486586</v>
          </cell>
          <cell r="G92">
            <v>5.3861673922155546</v>
          </cell>
          <cell r="H92">
            <v>5.485228632809747</v>
          </cell>
          <cell r="I92">
            <v>5.3799119616696656</v>
          </cell>
          <cell r="J92">
            <v>5.7981063299434021</v>
          </cell>
          <cell r="K92">
            <v>5.3965698605056502</v>
          </cell>
          <cell r="L92">
            <v>5.2993424383145999</v>
          </cell>
          <cell r="M92">
            <v>5.1638424942876098</v>
          </cell>
          <cell r="N92">
            <v>5.3015389725525335</v>
          </cell>
          <cell r="O92">
            <v>4.6562576361681209</v>
          </cell>
          <cell r="P92">
            <v>4.8289807270327367</v>
          </cell>
          <cell r="Q92">
            <v>4.6577746574639276</v>
          </cell>
          <cell r="R92">
            <v>4.7203648109264469</v>
          </cell>
          <cell r="S92">
            <v>5.0864993948163955</v>
          </cell>
          <cell r="T92">
            <v>5.1546289078050274</v>
          </cell>
          <cell r="U92">
            <v>4.8017527707568943</v>
          </cell>
          <cell r="V92">
            <v>5.0650857579043063</v>
          </cell>
          <cell r="W92">
            <v>5.2369389248465517</v>
          </cell>
          <cell r="X92">
            <v>5.427380173714722</v>
          </cell>
          <cell r="Y92">
            <v>5.4374081106747543</v>
          </cell>
          <cell r="Z92">
            <v>6.5935541417572905</v>
          </cell>
          <cell r="AA92">
            <v>6.8649813227621381</v>
          </cell>
          <cell r="AB92">
            <v>6.8006903731450734</v>
          </cell>
          <cell r="AC92">
            <v>6.6754299781856741</v>
          </cell>
          <cell r="AD92">
            <v>6.8944651642499499</v>
          </cell>
          <cell r="AE92">
            <v>6.549430579611391</v>
          </cell>
          <cell r="AF92">
            <v>6.8851703566251423</v>
          </cell>
          <cell r="AG92">
            <v>6.96878940082998</v>
          </cell>
          <cell r="AH92">
            <v>6.614986788110361</v>
          </cell>
          <cell r="AI92">
            <v>6.6615207362704245</v>
          </cell>
          <cell r="AJ92">
            <v>6.676202193879841</v>
          </cell>
          <cell r="AK92">
            <v>7.3721215294519791</v>
          </cell>
          <cell r="AL92">
            <v>5.517943928633195</v>
          </cell>
          <cell r="AM92">
            <v>5.935309256649492</v>
          </cell>
          <cell r="AN92">
            <v>5.7815750569537725</v>
          </cell>
          <cell r="AO92">
            <v>6.1483065867322404</v>
          </cell>
          <cell r="AP92">
            <v>5.8452994894584771</v>
          </cell>
          <cell r="AQ92">
            <v>5.9664580422150291</v>
          </cell>
          <cell r="AR92">
            <v>6.1722741708643856</v>
          </cell>
          <cell r="AS92">
            <v>6.2347631251071398</v>
          </cell>
          <cell r="AT92">
            <v>5.7953110881424283</v>
          </cell>
          <cell r="AU92">
            <v>5.9033936050755917</v>
          </cell>
          <cell r="AV92">
            <v>6.2144361487176392</v>
          </cell>
          <cell r="AW92">
            <v>6.4520841899460546</v>
          </cell>
          <cell r="AX92">
            <v>5.2557673166494236</v>
          </cell>
          <cell r="AY92">
            <v>4.9239627594387967</v>
          </cell>
          <cell r="AZ92">
            <v>3.9815002822906065</v>
          </cell>
          <cell r="BA92">
            <v>4.2737439203280942</v>
          </cell>
          <cell r="BB92">
            <v>4.5180250287218788</v>
          </cell>
          <cell r="BC92">
            <v>5.4535654705943308</v>
          </cell>
          <cell r="BD92">
            <v>5.0754793091344217</v>
          </cell>
          <cell r="BE92">
            <v>5.2726135324809649</v>
          </cell>
          <cell r="BF92">
            <v>4.9521425484102144</v>
          </cell>
          <cell r="BG92">
            <v>4.9459842602132866</v>
          </cell>
          <cell r="BH92">
            <v>4.7051489011396272</v>
          </cell>
          <cell r="BI92">
            <v>4.8570666705983649</v>
          </cell>
          <cell r="BJ92">
            <v>4.777767927887175</v>
          </cell>
          <cell r="BK92">
            <v>4.883089846320007</v>
          </cell>
          <cell r="BL92">
            <v>4.6861843464444375</v>
          </cell>
          <cell r="BM92">
            <v>4.6197083511394998</v>
          </cell>
          <cell r="BN92">
            <v>4.5553453506716739</v>
          </cell>
          <cell r="BO92">
            <v>4.3430322675952837</v>
          </cell>
          <cell r="BP92">
            <v>4.5446093576870634</v>
          </cell>
          <cell r="BQ92">
            <v>4.9692566093298529</v>
          </cell>
          <cell r="BR92">
            <v>4.4100757998202891</v>
          </cell>
          <cell r="BS92">
            <v>4.6840887302961178</v>
          </cell>
          <cell r="BT92">
            <v>4.9547426092634961</v>
          </cell>
          <cell r="BU92">
            <v>5.2160988035450977</v>
          </cell>
          <cell r="BV92">
            <v>5.0236831407381315</v>
          </cell>
          <cell r="BW92">
            <v>4.5831873248122523</v>
          </cell>
          <cell r="BX92">
            <v>4.7545301185125428</v>
          </cell>
          <cell r="BY92">
            <v>4.9276773970660512</v>
          </cell>
          <cell r="BZ92">
            <v>4.5660381696914678</v>
          </cell>
          <cell r="CA92">
            <v>5.3573054677372296</v>
          </cell>
          <cell r="CB92">
            <v>5.0795648906343738</v>
          </cell>
          <cell r="CC92">
            <v>4.8680693686683147</v>
          </cell>
          <cell r="CD92">
            <v>5.1978784797096136</v>
          </cell>
          <cell r="CE92">
            <v>4.9018217139054645</v>
          </cell>
          <cell r="CF92">
            <v>5.456358593825926</v>
          </cell>
          <cell r="CG92">
            <v>5.0898853346986268</v>
          </cell>
          <cell r="CH92">
            <v>5.4527821619572343</v>
          </cell>
          <cell r="CI92">
            <v>5.3254564213990552</v>
          </cell>
          <cell r="CJ92">
            <v>4.9572626057156342</v>
          </cell>
          <cell r="CK92">
            <v>5.2142264981777862</v>
          </cell>
          <cell r="CL92">
            <v>5.1173599370286773</v>
          </cell>
          <cell r="CM92">
            <v>5.6903295777453069</v>
          </cell>
          <cell r="CN92">
            <v>5.2043135622664263</v>
          </cell>
          <cell r="CO92">
            <v>5.3175354578803695</v>
          </cell>
          <cell r="CP92">
            <v>5.1971687767896606</v>
          </cell>
          <cell r="CQ92">
            <v>5.5260108608551937</v>
          </cell>
          <cell r="CR92">
            <v>5.1422130492077534</v>
          </cell>
          <cell r="CS92">
            <v>5.3973410909768988</v>
          </cell>
          <cell r="CT92">
            <v>5.8360201723438498</v>
          </cell>
          <cell r="CU92">
            <v>5.3006537346776925</v>
          </cell>
          <cell r="CV92">
            <v>5.2856756555928612</v>
          </cell>
          <cell r="CW92">
            <v>5.257981888289792</v>
          </cell>
          <cell r="CX92">
            <v>5.6065772843341835</v>
          </cell>
          <cell r="CY92">
            <v>6.2660715153619888</v>
          </cell>
          <cell r="CZ92">
            <v>5.4971552160425992</v>
          </cell>
          <cell r="DA92">
            <v>5.5643523972395439</v>
          </cell>
          <cell r="DB92">
            <v>5.2947907131978367</v>
          </cell>
          <cell r="DC92">
            <v>5.9528981938418184</v>
          </cell>
          <cell r="DD92">
            <v>6.0441270526576814</v>
          </cell>
          <cell r="DE92">
            <v>5.993795161811005</v>
          </cell>
          <cell r="DF92">
            <v>5.9439521793985524</v>
          </cell>
          <cell r="DG92">
            <v>5.9597272957323586</v>
          </cell>
          <cell r="DH92">
            <v>5.5520748118284162</v>
          </cell>
          <cell r="DI92">
            <v>5.8132181501451843</v>
          </cell>
          <cell r="DJ92">
            <v>5.3256776629941349</v>
          </cell>
          <cell r="DK92">
            <v>6.3958596869310904</v>
          </cell>
          <cell r="DL92">
            <v>6.3738403467956131</v>
          </cell>
          <cell r="DM92">
            <v>0.54666324269734456</v>
          </cell>
          <cell r="DN92">
            <v>1.0147470996303412</v>
          </cell>
          <cell r="DO92">
            <v>1.4999456801826758</v>
          </cell>
          <cell r="DP92">
            <v>2.0156376170663983</v>
          </cell>
          <cell r="DQ92">
            <v>2.7398366649724868</v>
          </cell>
        </row>
        <row r="93">
          <cell r="A93" t="str">
            <v>Iberian</v>
          </cell>
          <cell r="B93">
            <v>31.396589001183479</v>
          </cell>
          <cell r="C93">
            <v>32.04146717324101</v>
          </cell>
          <cell r="D93">
            <v>30.970572898654083</v>
          </cell>
          <cell r="E93">
            <v>32.49904747636927</v>
          </cell>
          <cell r="F93">
            <v>33.565807341781891</v>
          </cell>
          <cell r="G93">
            <v>32.829837699776</v>
          </cell>
          <cell r="H93">
            <v>32.805486043611531</v>
          </cell>
          <cell r="I93">
            <v>31.877374909966012</v>
          </cell>
          <cell r="J93">
            <v>34.240758200042627</v>
          </cell>
          <cell r="K93">
            <v>34.074225756960217</v>
          </cell>
          <cell r="L93">
            <v>34.102715355612489</v>
          </cell>
          <cell r="M93">
            <v>36.209028216875979</v>
          </cell>
          <cell r="N93">
            <v>35.352949696020055</v>
          </cell>
          <cell r="O93">
            <v>33.399483972687044</v>
          </cell>
          <cell r="P93">
            <v>33.933800594818699</v>
          </cell>
          <cell r="Q93">
            <v>35.230757912025588</v>
          </cell>
          <cell r="R93">
            <v>36.740524067436162</v>
          </cell>
          <cell r="S93">
            <v>36.227042408797864</v>
          </cell>
          <cell r="T93">
            <v>36.05300794378001</v>
          </cell>
          <cell r="U93">
            <v>38.306870062185226</v>
          </cell>
          <cell r="V93">
            <v>37.758414500825459</v>
          </cell>
          <cell r="W93">
            <v>39.128857621079547</v>
          </cell>
          <cell r="X93">
            <v>39.324699642030055</v>
          </cell>
          <cell r="Y93">
            <v>38.783214232864538</v>
          </cell>
          <cell r="Z93">
            <v>40.064313625314419</v>
          </cell>
          <cell r="AA93">
            <v>41.285364039887881</v>
          </cell>
          <cell r="AB93">
            <v>42.965113583206779</v>
          </cell>
          <cell r="AC93">
            <v>43.004204538636287</v>
          </cell>
          <cell r="AD93">
            <v>42.239261193356889</v>
          </cell>
          <cell r="AE93">
            <v>43.806760633200938</v>
          </cell>
          <cell r="AF93">
            <v>44.1437531587991</v>
          </cell>
          <cell r="AG93">
            <v>43.97264249253746</v>
          </cell>
          <cell r="AH93">
            <v>43.596291793307898</v>
          </cell>
          <cell r="AI93">
            <v>43.405814725216658</v>
          </cell>
          <cell r="AJ93">
            <v>44.530896488900439</v>
          </cell>
          <cell r="AK93">
            <v>44.156463399001744</v>
          </cell>
          <cell r="AL93">
            <v>45.268321995863332</v>
          </cell>
          <cell r="AM93">
            <v>47.514127523436287</v>
          </cell>
          <cell r="AN93">
            <v>45.892372930731618</v>
          </cell>
          <cell r="AO93">
            <v>45.365118186198664</v>
          </cell>
          <cell r="AP93">
            <v>45.633378278580352</v>
          </cell>
          <cell r="AQ93">
            <v>45.456389173612898</v>
          </cell>
          <cell r="AR93">
            <v>47.306745369780195</v>
          </cell>
          <cell r="AS93">
            <v>47.794320564412786</v>
          </cell>
          <cell r="AT93">
            <v>44.467168249125052</v>
          </cell>
          <cell r="AU93">
            <v>50.737099959833088</v>
          </cell>
          <cell r="AV93">
            <v>50.171189583257224</v>
          </cell>
          <cell r="AW93">
            <v>40.394407341287774</v>
          </cell>
          <cell r="AX93">
            <v>44.437300944343683</v>
          </cell>
          <cell r="AY93">
            <v>46.365598395612011</v>
          </cell>
          <cell r="AZ93">
            <v>45.468027082293553</v>
          </cell>
          <cell r="BA93">
            <v>48.057603187108477</v>
          </cell>
          <cell r="BB93">
            <v>46.491491568683692</v>
          </cell>
          <cell r="BC93">
            <v>47.470899345455962</v>
          </cell>
          <cell r="BD93">
            <v>48.028209180624941</v>
          </cell>
          <cell r="BE93">
            <v>47.768163416683656</v>
          </cell>
          <cell r="BF93">
            <v>48.332179026093769</v>
          </cell>
          <cell r="BG93">
            <v>48.619355567146833</v>
          </cell>
          <cell r="BH93">
            <v>46.707787017022255</v>
          </cell>
          <cell r="BI93">
            <v>43.996606830990608</v>
          </cell>
          <cell r="BJ93">
            <v>47.037592541131971</v>
          </cell>
          <cell r="BK93">
            <v>46.334360929170991</v>
          </cell>
          <cell r="BL93">
            <v>46.748854147234582</v>
          </cell>
          <cell r="BM93">
            <v>46.129897712888869</v>
          </cell>
          <cell r="BN93">
            <v>45.052073979112762</v>
          </cell>
          <cell r="BO93">
            <v>44.55658797905545</v>
          </cell>
          <cell r="BP93">
            <v>45.691638644500422</v>
          </cell>
          <cell r="BQ93">
            <v>44.312739702787411</v>
          </cell>
          <cell r="BR93">
            <v>45.716829616460032</v>
          </cell>
          <cell r="BS93">
            <v>46.684466963370852</v>
          </cell>
          <cell r="BT93">
            <v>48.578722205047882</v>
          </cell>
          <cell r="BU93">
            <v>51.03202607923879</v>
          </cell>
          <cell r="BV93">
            <v>47.916403654556341</v>
          </cell>
          <cell r="BW93">
            <v>48.070426873602045</v>
          </cell>
          <cell r="BX93">
            <v>48.518054943207176</v>
          </cell>
          <cell r="BY93">
            <v>47.591278488543786</v>
          </cell>
          <cell r="BZ93">
            <v>47.956475223176781</v>
          </cell>
          <cell r="CA93">
            <v>49.6794889717521</v>
          </cell>
          <cell r="CB93">
            <v>48.488227765575687</v>
          </cell>
          <cell r="CC93">
            <v>51.163565407656876</v>
          </cell>
          <cell r="CD93">
            <v>48.874655167030696</v>
          </cell>
          <cell r="CE93">
            <v>47.838528916978483</v>
          </cell>
          <cell r="CF93">
            <v>48.845294494298635</v>
          </cell>
          <cell r="CG93">
            <v>49.771944393621418</v>
          </cell>
          <cell r="CH93">
            <v>49.749425933440293</v>
          </cell>
          <cell r="CI93">
            <v>50.298572772302826</v>
          </cell>
          <cell r="CJ93">
            <v>49.35726840748486</v>
          </cell>
          <cell r="CK93">
            <v>51.67451822800971</v>
          </cell>
          <cell r="CL93">
            <v>52.325341997955746</v>
          </cell>
          <cell r="CM93">
            <v>52.803014229469774</v>
          </cell>
          <cell r="CN93">
            <v>51.874334605707205</v>
          </cell>
          <cell r="CO93">
            <v>55.653677576749566</v>
          </cell>
          <cell r="CP93">
            <v>52.247515831998356</v>
          </cell>
          <cell r="CQ93">
            <v>51.557321960582726</v>
          </cell>
          <cell r="CR93">
            <v>52.623537309150088</v>
          </cell>
          <cell r="CS93">
            <v>59.29067271214879</v>
          </cell>
          <cell r="CT93">
            <v>55.76713097854779</v>
          </cell>
          <cell r="CU93">
            <v>55.948360157922735</v>
          </cell>
          <cell r="CV93">
            <v>55.577544199015882</v>
          </cell>
          <cell r="CW93">
            <v>53.972381329061555</v>
          </cell>
          <cell r="CX93">
            <v>56.700865474788152</v>
          </cell>
          <cell r="CY93">
            <v>58.465325011913727</v>
          </cell>
          <cell r="CZ93">
            <v>57.062607189495793</v>
          </cell>
          <cell r="DA93">
            <v>62.561906186512779</v>
          </cell>
          <cell r="DB93">
            <v>58.280135856251029</v>
          </cell>
          <cell r="DC93">
            <v>57.50132469047395</v>
          </cell>
          <cell r="DD93">
            <v>59.53539641574217</v>
          </cell>
          <cell r="DE93">
            <v>69.621837212605172</v>
          </cell>
          <cell r="DF93">
            <v>60.856668648838571</v>
          </cell>
          <cell r="DG93">
            <v>64.540230049940334</v>
          </cell>
          <cell r="DH93">
            <v>66.040703900183431</v>
          </cell>
          <cell r="DI93">
            <v>62.125379734807574</v>
          </cell>
          <cell r="DJ93">
            <v>64.719146468112754</v>
          </cell>
          <cell r="DK93">
            <v>67.084629293237569</v>
          </cell>
          <cell r="DL93">
            <v>65.653985046760369</v>
          </cell>
          <cell r="DM93">
            <v>7.0900144993462506</v>
          </cell>
          <cell r="DN93">
            <v>12.664141336230694</v>
          </cell>
          <cell r="DO93">
            <v>18.343513782843676</v>
          </cell>
          <cell r="DP93">
            <v>24.264009631163681</v>
          </cell>
          <cell r="DQ93">
            <v>34.790478149182043</v>
          </cell>
        </row>
        <row r="99">
          <cell r="A99" t="str">
            <v>IOE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6.9104724951847247</v>
          </cell>
          <cell r="BK99">
            <v>4.665404987084834</v>
          </cell>
          <cell r="BL99">
            <v>5.7993709127809074</v>
          </cell>
          <cell r="BM99">
            <v>5.7715328977422402</v>
          </cell>
          <cell r="BN99">
            <v>3.5258584572285612</v>
          </cell>
          <cell r="BO99">
            <v>4.7035051280692066</v>
          </cell>
          <cell r="BP99">
            <v>3.3288544472602188</v>
          </cell>
          <cell r="BQ99">
            <v>4.8057241130380977</v>
          </cell>
          <cell r="BR99">
            <v>4.8383275726296642</v>
          </cell>
          <cell r="BS99">
            <v>3.6193583122444375</v>
          </cell>
          <cell r="BT99">
            <v>3.3316201759451767</v>
          </cell>
          <cell r="BU99">
            <v>2.854884129146888</v>
          </cell>
          <cell r="BV99">
            <v>1.2723279158119751</v>
          </cell>
          <cell r="BW99">
            <v>1.9832383579010857</v>
          </cell>
          <cell r="BX99">
            <v>4.400743651429794</v>
          </cell>
          <cell r="BY99">
            <v>2.6338214629630956</v>
          </cell>
          <cell r="BZ99">
            <v>1.984019175941292</v>
          </cell>
          <cell r="CA99">
            <v>2.0497911431765479</v>
          </cell>
          <cell r="CB99">
            <v>2.2324961614292964</v>
          </cell>
          <cell r="CC99">
            <v>1.7574283924146417</v>
          </cell>
          <cell r="CD99">
            <v>2.5459705936601464</v>
          </cell>
          <cell r="CE99">
            <v>3.0072632999061759</v>
          </cell>
          <cell r="CF99">
            <v>2.2549098252446425</v>
          </cell>
          <cell r="CG99">
            <v>3.0088509182699048</v>
          </cell>
          <cell r="CH99">
            <v>2.8075279521951613</v>
          </cell>
          <cell r="CI99">
            <v>2.9647193266846421</v>
          </cell>
          <cell r="CJ99">
            <v>3.2803462112139021</v>
          </cell>
          <cell r="CK99">
            <v>2.515064725931079</v>
          </cell>
          <cell r="CL99">
            <v>2.559556694596886</v>
          </cell>
          <cell r="CM99">
            <v>2.9003039901941277</v>
          </cell>
          <cell r="CN99">
            <v>2.1645299715123758</v>
          </cell>
          <cell r="CO99">
            <v>2.8822087295271781</v>
          </cell>
          <cell r="CP99">
            <v>2.9553692086340897</v>
          </cell>
          <cell r="CQ99">
            <v>2.0634719286194532</v>
          </cell>
          <cell r="CR99">
            <v>2.7324939010489491</v>
          </cell>
          <cell r="CS99">
            <v>2.5808784484893503</v>
          </cell>
          <cell r="CT99">
            <v>3.6925429239137855</v>
          </cell>
          <cell r="CU99">
            <v>3.3038731731491056</v>
          </cell>
          <cell r="CV99">
            <v>3.6986385608381434</v>
          </cell>
          <cell r="CW99">
            <v>3.5663530414806122</v>
          </cell>
          <cell r="CX99">
            <v>3.2094853976927884</v>
          </cell>
          <cell r="CY99">
            <v>3.6750772159906346</v>
          </cell>
          <cell r="CZ99">
            <v>3.7906615628749618</v>
          </cell>
          <cell r="DA99">
            <v>4.9049859301673751</v>
          </cell>
          <cell r="DB99">
            <v>4.167211006283976</v>
          </cell>
          <cell r="DC99">
            <v>3.5207936670165059</v>
          </cell>
          <cell r="DD99">
            <v>3.5636907795504054</v>
          </cell>
          <cell r="DE99">
            <v>2.221072028764473</v>
          </cell>
          <cell r="DF99">
            <v>3.9159191433344991</v>
          </cell>
          <cell r="DG99">
            <v>3.486867603508216</v>
          </cell>
          <cell r="DH99">
            <v>3.4955366451999206</v>
          </cell>
          <cell r="DI99">
            <v>3.1558479657819429</v>
          </cell>
          <cell r="DJ99">
            <v>3.2914565604961266</v>
          </cell>
          <cell r="DK99">
            <v>3.8229787456302819</v>
          </cell>
          <cell r="DL99">
            <v>2.9473367725495145</v>
          </cell>
          <cell r="DM99">
            <v>0.35588705659394826</v>
          </cell>
          <cell r="DN99">
            <v>0.73282911064190071</v>
          </cell>
          <cell r="DO99">
            <v>1.0198157546982438</v>
          </cell>
          <cell r="DP99">
            <v>1.3716187720540747</v>
          </cell>
          <cell r="DQ99">
            <v>1.7904208353754205</v>
          </cell>
        </row>
        <row r="100">
          <cell r="A100" t="str">
            <v>BU ISC</v>
          </cell>
          <cell r="B100">
            <v>12.461828014061465</v>
          </cell>
          <cell r="C100">
            <v>13.325676274401545</v>
          </cell>
          <cell r="D100">
            <v>15.514372684409546</v>
          </cell>
          <cell r="E100">
            <v>17.081072202508423</v>
          </cell>
          <cell r="F100">
            <v>13.352905044878304</v>
          </cell>
          <cell r="G100">
            <v>13.716464110391254</v>
          </cell>
          <cell r="H100">
            <v>16.846555866047524</v>
          </cell>
          <cell r="I100">
            <v>15.074056127667751</v>
          </cell>
          <cell r="J100">
            <v>13.425460768188035</v>
          </cell>
          <cell r="K100">
            <v>15.54223737499184</v>
          </cell>
          <cell r="L100">
            <v>14.664218852301762</v>
          </cell>
          <cell r="M100">
            <v>10.704084440366922</v>
          </cell>
          <cell r="N100">
            <v>13.551902045084653</v>
          </cell>
          <cell r="O100">
            <v>13.856283936759235</v>
          </cell>
          <cell r="P100">
            <v>15.089336312978817</v>
          </cell>
          <cell r="Q100">
            <v>17.226959813477468</v>
          </cell>
          <cell r="R100">
            <v>14.071898150777013</v>
          </cell>
          <cell r="S100">
            <v>13.197807067029146</v>
          </cell>
          <cell r="T100">
            <v>16.039804835772024</v>
          </cell>
          <cell r="U100">
            <v>16.263767910916393</v>
          </cell>
          <cell r="V100">
            <v>13.786964427767849</v>
          </cell>
          <cell r="W100">
            <v>15.810848560526983</v>
          </cell>
          <cell r="X100">
            <v>15.984084416662686</v>
          </cell>
          <cell r="Y100">
            <v>11.764276920194535</v>
          </cell>
          <cell r="Z100">
            <v>13.54017385286055</v>
          </cell>
          <cell r="AA100">
            <v>14.774598220593742</v>
          </cell>
          <cell r="AB100">
            <v>15.573801573376318</v>
          </cell>
          <cell r="AC100">
            <v>15.04763733032539</v>
          </cell>
          <cell r="AD100">
            <v>16.657477805921502</v>
          </cell>
          <cell r="AE100">
            <v>12.579916276195567</v>
          </cell>
          <cell r="AF100">
            <v>16.30607926653196</v>
          </cell>
          <cell r="AG100">
            <v>17.837463592885609</v>
          </cell>
          <cell r="AH100">
            <v>13.930755376160578</v>
          </cell>
          <cell r="AI100">
            <v>16.29024121600305</v>
          </cell>
          <cell r="AJ100">
            <v>15.348573228274258</v>
          </cell>
          <cell r="AK100">
            <v>12.145042622230021</v>
          </cell>
          <cell r="AL100">
            <v>15.115266073686026</v>
          </cell>
          <cell r="AM100">
            <v>15.727996021454766</v>
          </cell>
          <cell r="AN100">
            <v>15.70439867313514</v>
          </cell>
          <cell r="AO100">
            <v>15.792687022917891</v>
          </cell>
          <cell r="AP100">
            <v>14.932575310294553</v>
          </cell>
          <cell r="AQ100">
            <v>11.127369143858351</v>
          </cell>
          <cell r="AR100">
            <v>14.881479032414671</v>
          </cell>
          <cell r="AS100">
            <v>16.252635900303517</v>
          </cell>
          <cell r="AT100">
            <v>12.550749713534442</v>
          </cell>
          <cell r="AU100">
            <v>16.00585109817191</v>
          </cell>
          <cell r="AV100">
            <v>13.364933090787176</v>
          </cell>
          <cell r="AW100">
            <v>8.9493434547430191</v>
          </cell>
          <cell r="AX100">
            <v>13.371433759333371</v>
          </cell>
          <cell r="AY100">
            <v>11.312818702907116</v>
          </cell>
          <cell r="AZ100">
            <v>12.22491275247887</v>
          </cell>
          <cell r="BA100">
            <v>14.951333559862361</v>
          </cell>
          <cell r="BB100">
            <v>13.855854465773442</v>
          </cell>
          <cell r="BC100">
            <v>11.553283668563818</v>
          </cell>
          <cell r="BD100">
            <v>15.082089309814426</v>
          </cell>
          <cell r="BE100">
            <v>13.584862022352992</v>
          </cell>
          <cell r="BF100">
            <v>11.71955363711773</v>
          </cell>
          <cell r="BG100">
            <v>14.240339814750531</v>
          </cell>
          <cell r="BH100">
            <v>13.112585902243531</v>
          </cell>
          <cell r="BI100">
            <v>10.728760764993316</v>
          </cell>
          <cell r="BJ100">
            <v>11.275475802557757</v>
          </cell>
          <cell r="BK100">
            <v>12.012547993327967</v>
          </cell>
          <cell r="BL100">
            <v>13.989771433203444</v>
          </cell>
          <cell r="BM100">
            <v>14.408314561059015</v>
          </cell>
          <cell r="BN100">
            <v>12.281870257379886</v>
          </cell>
          <cell r="BO100">
            <v>11.216179402019524</v>
          </cell>
          <cell r="BP100">
            <v>15.526858613852648</v>
          </cell>
          <cell r="BQ100">
            <v>13.360997132323226</v>
          </cell>
          <cell r="BR100">
            <v>12.252716285124993</v>
          </cell>
          <cell r="BS100">
            <v>14.444612216292189</v>
          </cell>
          <cell r="BT100">
            <v>12.680443805958999</v>
          </cell>
          <cell r="BU100">
            <v>10.554463078659632</v>
          </cell>
          <cell r="BV100">
            <v>12.343508378901033</v>
          </cell>
          <cell r="BW100">
            <v>13.005011644962131</v>
          </cell>
          <cell r="BX100">
            <v>15.51314971257942</v>
          </cell>
          <cell r="BY100">
            <v>15.245875893282422</v>
          </cell>
          <cell r="BZ100">
            <v>12.449945430796562</v>
          </cell>
          <cell r="CA100">
            <v>12.849421297222833</v>
          </cell>
          <cell r="CB100">
            <v>15.263506591179663</v>
          </cell>
          <cell r="CC100">
            <v>15.321240097410573</v>
          </cell>
          <cell r="CD100">
            <v>13.610812072649294</v>
          </cell>
          <cell r="CE100">
            <v>15.496762166260995</v>
          </cell>
          <cell r="CF100">
            <v>14.618022397284021</v>
          </cell>
          <cell r="CG100">
            <v>11.458507327208453</v>
          </cell>
          <cell r="CH100">
            <v>16.165558684137164</v>
          </cell>
          <cell r="CI100">
            <v>12.062786569093744</v>
          </cell>
          <cell r="CJ100">
            <v>13.333901058095236</v>
          </cell>
          <cell r="CK100">
            <v>15.284166244126979</v>
          </cell>
          <cell r="CL100">
            <v>13.503379360175657</v>
          </cell>
          <cell r="CM100">
            <v>14.381012064860801</v>
          </cell>
          <cell r="CN100">
            <v>14.875207498947283</v>
          </cell>
          <cell r="CO100">
            <v>16.457878038020699</v>
          </cell>
          <cell r="CP100">
            <v>14.682980545521726</v>
          </cell>
          <cell r="CQ100">
            <v>16.134691372014142</v>
          </cell>
          <cell r="CR100">
            <v>15.564904037580712</v>
          </cell>
          <cell r="CS100">
            <v>11.577526591222815</v>
          </cell>
          <cell r="CT100">
            <v>15.845582157121125</v>
          </cell>
          <cell r="CU100">
            <v>17.425398431633511</v>
          </cell>
          <cell r="CV100">
            <v>18.588595782950929</v>
          </cell>
          <cell r="CW100">
            <v>17.562436702631501</v>
          </cell>
          <cell r="CX100">
            <v>17.222971165955705</v>
          </cell>
          <cell r="CY100">
            <v>16.864559238529601</v>
          </cell>
          <cell r="CZ100">
            <v>19.267575970448178</v>
          </cell>
          <cell r="DA100">
            <v>19.854941193839366</v>
          </cell>
          <cell r="DB100">
            <v>18.090637953801217</v>
          </cell>
          <cell r="DC100">
            <v>23.29822924509379</v>
          </cell>
          <cell r="DD100">
            <v>21.674256808056946</v>
          </cell>
          <cell r="DE100">
            <v>18.601467790187254</v>
          </cell>
          <cell r="DF100">
            <v>24.005607995250649</v>
          </cell>
          <cell r="DG100">
            <v>17.0336878905117</v>
          </cell>
          <cell r="DH100">
            <v>18.25449796208877</v>
          </cell>
          <cell r="DI100">
            <v>18.331046633001165</v>
          </cell>
          <cell r="DJ100">
            <v>20.004146834373071</v>
          </cell>
          <cell r="DK100">
            <v>16.018822246360209</v>
          </cell>
          <cell r="DL100">
            <v>13.92276595779518</v>
          </cell>
          <cell r="DM100">
            <v>1.9065331185513088</v>
          </cell>
          <cell r="DN100">
            <v>3.356180056835564</v>
          </cell>
          <cell r="DO100">
            <v>4.9472892597206961</v>
          </cell>
          <cell r="DP100">
            <v>6.3179226689443535</v>
          </cell>
          <cell r="DQ100">
            <v>7.8366959534540488</v>
          </cell>
        </row>
        <row r="101">
          <cell r="A101" t="str">
            <v>Feller</v>
          </cell>
          <cell r="B101">
            <v>4.8878615016127371</v>
          </cell>
          <cell r="C101">
            <v>5.7854536602458095</v>
          </cell>
          <cell r="D101">
            <v>5.7254268421976207</v>
          </cell>
          <cell r="E101">
            <v>6.01041023473962</v>
          </cell>
          <cell r="F101">
            <v>5.1500663622728062</v>
          </cell>
          <cell r="G101">
            <v>5.2731141611163688</v>
          </cell>
          <cell r="H101">
            <v>6.0098927030937572</v>
          </cell>
          <cell r="I101">
            <v>6.1392111722240603</v>
          </cell>
          <cell r="J101">
            <v>5.3724334155686515</v>
          </cell>
          <cell r="K101">
            <v>5.8604000159087084</v>
          </cell>
          <cell r="L101">
            <v>5.0837517823192933</v>
          </cell>
          <cell r="M101">
            <v>3.925127140762799</v>
          </cell>
          <cell r="N101">
            <v>5.4591531635872528</v>
          </cell>
          <cell r="O101">
            <v>6.2625425243286301</v>
          </cell>
          <cell r="P101">
            <v>6.0635308242694652</v>
          </cell>
          <cell r="Q101">
            <v>6.3176269776555491</v>
          </cell>
          <cell r="R101">
            <v>5.0496870108657959</v>
          </cell>
          <cell r="S101">
            <v>5.4439761190025413</v>
          </cell>
          <cell r="T101">
            <v>6.0903946110865608</v>
          </cell>
          <cell r="U101">
            <v>6.7888963510988125</v>
          </cell>
          <cell r="V101">
            <v>5.6767534884511308</v>
          </cell>
          <cell r="W101">
            <v>6.1765211956814356</v>
          </cell>
          <cell r="X101">
            <v>6.2846070465044699</v>
          </cell>
          <cell r="Y101">
            <v>4.1818418627470741</v>
          </cell>
          <cell r="Z101">
            <v>5.4955827179677605</v>
          </cell>
          <cell r="AA101">
            <v>6.6794019271909804</v>
          </cell>
          <cell r="AB101">
            <v>6.764985044516262</v>
          </cell>
          <cell r="AC101">
            <v>6.59011080843411</v>
          </cell>
          <cell r="AD101">
            <v>6.8174082621384064</v>
          </cell>
          <cell r="AE101">
            <v>5.5158618281718681</v>
          </cell>
          <cell r="AF101">
            <v>6.6171646854668325</v>
          </cell>
          <cell r="AG101">
            <v>7.2938186327287582</v>
          </cell>
          <cell r="AH101">
            <v>6.0638755193827061</v>
          </cell>
          <cell r="AI101">
            <v>7.1365353705607966</v>
          </cell>
          <cell r="AJ101">
            <v>6.1413494522563123</v>
          </cell>
          <cell r="AK101">
            <v>4.6450609575740982</v>
          </cell>
          <cell r="AL101">
            <v>7.2266787386175322</v>
          </cell>
          <cell r="AM101">
            <v>7.3459200000826259</v>
          </cell>
          <cell r="AN101">
            <v>6.8839714225806468</v>
          </cell>
          <cell r="AO101">
            <v>6.970074255837063</v>
          </cell>
          <cell r="AP101">
            <v>6.9831838650884936</v>
          </cell>
          <cell r="AQ101">
            <v>4.561268600932169</v>
          </cell>
          <cell r="AR101">
            <v>6.8985948632705982</v>
          </cell>
          <cell r="AS101">
            <v>7.6830770066467018</v>
          </cell>
          <cell r="AT101">
            <v>5.2072011326401801</v>
          </cell>
          <cell r="AU101">
            <v>7.0095039261501881</v>
          </cell>
          <cell r="AV101">
            <v>6.116841122710083</v>
          </cell>
          <cell r="AW101">
            <v>4.396317636865624</v>
          </cell>
          <cell r="AX101">
            <v>6.7130663283654872</v>
          </cell>
          <cell r="AY101">
            <v>5.7184567073992616</v>
          </cell>
          <cell r="AZ101">
            <v>5.3694504107773389</v>
          </cell>
          <cell r="BA101">
            <v>7.4802088309293131</v>
          </cell>
          <cell r="BB101">
            <v>6.1458771146328877</v>
          </cell>
          <cell r="BC101">
            <v>5.3532371246681913</v>
          </cell>
          <cell r="BD101">
            <v>7.3211217710027752</v>
          </cell>
          <cell r="BE101">
            <v>6.7250817212246545</v>
          </cell>
          <cell r="BF101">
            <v>5.6048708107851644</v>
          </cell>
          <cell r="BG101">
            <v>6.6743728712451622</v>
          </cell>
          <cell r="BH101">
            <v>5.8638483899759093</v>
          </cell>
          <cell r="BI101">
            <v>5.1640792482156916</v>
          </cell>
          <cell r="BJ101">
            <v>5.0711269206823122</v>
          </cell>
          <cell r="BK101">
            <v>5.797868231992263</v>
          </cell>
          <cell r="BL101">
            <v>5.66535812568869</v>
          </cell>
          <cell r="BM101">
            <v>6.3199033321349631</v>
          </cell>
          <cell r="BN101">
            <v>5.4547811417929797</v>
          </cell>
          <cell r="BO101">
            <v>5.2246307395860221</v>
          </cell>
          <cell r="BP101">
            <v>7.5525618763830042</v>
          </cell>
          <cell r="BQ101">
            <v>6.0983419542776751</v>
          </cell>
          <cell r="BR101">
            <v>5.7093639462883994</v>
          </cell>
          <cell r="BS101">
            <v>6.8258261308786503</v>
          </cell>
          <cell r="BT101">
            <v>5.1787863934971412</v>
          </cell>
          <cell r="BU101">
            <v>5.0191755230729065</v>
          </cell>
          <cell r="BV101">
            <v>5.8524455900853418</v>
          </cell>
          <cell r="BW101">
            <v>7.1814518273959331</v>
          </cell>
          <cell r="BX101">
            <v>7.7418386572470377</v>
          </cell>
          <cell r="BY101">
            <v>7.7273756694311135</v>
          </cell>
          <cell r="BZ101">
            <v>5.7721239793067083</v>
          </cell>
          <cell r="CA101">
            <v>6.4072328458961696</v>
          </cell>
          <cell r="CB101">
            <v>7.5974935210095049</v>
          </cell>
          <cell r="CC101">
            <v>7.5606612488625871</v>
          </cell>
          <cell r="CD101">
            <v>6.4639970017030786</v>
          </cell>
          <cell r="CE101">
            <v>7.1431992114289926</v>
          </cell>
          <cell r="CF101">
            <v>6.8020534423999379</v>
          </cell>
          <cell r="CG101">
            <v>5.3455986286095198</v>
          </cell>
          <cell r="CH101">
            <v>8.926361807221495</v>
          </cell>
          <cell r="CI101">
            <v>5.652489512461413</v>
          </cell>
          <cell r="CJ101">
            <v>5.9591667421368504</v>
          </cell>
          <cell r="CK101">
            <v>7.5653488759650722</v>
          </cell>
          <cell r="CL101">
            <v>6.7609378647223428</v>
          </cell>
          <cell r="CM101">
            <v>7.1606263290732306</v>
          </cell>
          <cell r="CN101">
            <v>7.252518374227269</v>
          </cell>
          <cell r="CO101">
            <v>8.2207950602047912</v>
          </cell>
          <cell r="CP101">
            <v>6.9069540170706398</v>
          </cell>
          <cell r="CQ101">
            <v>7.7285543861643662</v>
          </cell>
          <cell r="CR101">
            <v>7.1563766354850964</v>
          </cell>
          <cell r="CS101">
            <v>5.592771771416194</v>
          </cell>
          <cell r="CT101">
            <v>6.0052186961780363</v>
          </cell>
          <cell r="CU101">
            <v>7.8583353645924525</v>
          </cell>
          <cell r="CV101">
            <v>8.020060641132007</v>
          </cell>
          <cell r="CW101">
            <v>7.3150235905933778</v>
          </cell>
          <cell r="CX101">
            <v>7.0151934045698034</v>
          </cell>
          <cell r="CY101">
            <v>6.461423503050546</v>
          </cell>
          <cell r="CZ101">
            <v>7.9742052594849877</v>
          </cell>
          <cell r="DA101">
            <v>8.8765393957811281</v>
          </cell>
          <cell r="DB101">
            <v>7.0321195686143279</v>
          </cell>
          <cell r="DC101">
            <v>9.1451930632778229</v>
          </cell>
          <cell r="DD101">
            <v>8.0107062793072501</v>
          </cell>
          <cell r="DE101">
            <v>6.9093909100532764</v>
          </cell>
          <cell r="DF101">
            <v>11.354128014909991</v>
          </cell>
          <cell r="DG101">
            <v>5.7022552123777839</v>
          </cell>
          <cell r="DH101">
            <v>6.9547192152285175</v>
          </cell>
          <cell r="DI101">
            <v>7.3597651842847016</v>
          </cell>
          <cell r="DJ101">
            <v>8.6274335849271786</v>
          </cell>
          <cell r="DK101">
            <v>6.0668917193981633</v>
          </cell>
          <cell r="DL101">
            <v>7.7646661156280929</v>
          </cell>
          <cell r="DM101">
            <v>0.83014043763804857</v>
          </cell>
          <cell r="DN101">
            <v>1.4192158618350712</v>
          </cell>
          <cell r="DO101">
            <v>2.0621375800777377</v>
          </cell>
          <cell r="DP101">
            <v>2.5612549989154916</v>
          </cell>
          <cell r="DQ101">
            <v>3.1810226428430761</v>
          </cell>
        </row>
        <row r="102">
          <cell r="A102" t="str">
            <v>Elso</v>
          </cell>
          <cell r="B102">
            <v>1.1639562204816827</v>
          </cell>
          <cell r="C102">
            <v>1.2333369019540905</v>
          </cell>
          <cell r="D102">
            <v>1.6708099822192257</v>
          </cell>
          <cell r="E102">
            <v>1.7155148075671085</v>
          </cell>
          <cell r="F102">
            <v>1.2007793291352067</v>
          </cell>
          <cell r="G102">
            <v>1.3074657318608307</v>
          </cell>
          <cell r="H102">
            <v>1.6199646503318919</v>
          </cell>
          <cell r="I102">
            <v>1.2899221856402041</v>
          </cell>
          <cell r="J102">
            <v>1.1447550280309058</v>
          </cell>
          <cell r="K102">
            <v>1.3509137734615329</v>
          </cell>
          <cell r="L102">
            <v>1.3861722554302276</v>
          </cell>
          <cell r="M102">
            <v>0.90921010147274284</v>
          </cell>
          <cell r="N102">
            <v>1.2435573988892299</v>
          </cell>
          <cell r="O102">
            <v>1.2482768716424231</v>
          </cell>
          <cell r="P102">
            <v>1.5355989582817948</v>
          </cell>
          <cell r="Q102">
            <v>1.6915227599227427</v>
          </cell>
          <cell r="R102">
            <v>1.3344652353309927</v>
          </cell>
          <cell r="S102">
            <v>1.1978207653654824</v>
          </cell>
          <cell r="T102">
            <v>1.4825121011358411</v>
          </cell>
          <cell r="U102">
            <v>1.3697467342004039</v>
          </cell>
          <cell r="V102">
            <v>1.1520166274126997</v>
          </cell>
          <cell r="W102">
            <v>1.3421182039277222</v>
          </cell>
          <cell r="X102">
            <v>1.3727963320098617</v>
          </cell>
          <cell r="Y102">
            <v>1.0247505858334642</v>
          </cell>
          <cell r="Z102">
            <v>1.2357167192724285</v>
          </cell>
          <cell r="AA102">
            <v>1.3320100064913591</v>
          </cell>
          <cell r="AB102">
            <v>1.4912074041039203</v>
          </cell>
          <cell r="AC102">
            <v>1.3036526700016025</v>
          </cell>
          <cell r="AD102">
            <v>1.4352438032641648</v>
          </cell>
          <cell r="AE102">
            <v>1.0868298322820715</v>
          </cell>
          <cell r="AF102">
            <v>1.4358315613700758</v>
          </cell>
          <cell r="AG102">
            <v>1.5270066101290671</v>
          </cell>
          <cell r="AH102">
            <v>1.1100743359314569</v>
          </cell>
          <cell r="AI102">
            <v>1.2574128214682514</v>
          </cell>
          <cell r="AJ102">
            <v>1.2980893828023718</v>
          </cell>
          <cell r="AK102">
            <v>1.0046356640634522</v>
          </cell>
          <cell r="AL102">
            <v>1.1782663137001317</v>
          </cell>
          <cell r="AM102">
            <v>1.3780774382447518</v>
          </cell>
          <cell r="AN102">
            <v>1.4868441263384913</v>
          </cell>
          <cell r="AO102">
            <v>1.3549252610095901</v>
          </cell>
          <cell r="AP102">
            <v>1.129589894771803</v>
          </cell>
          <cell r="AQ102">
            <v>1.0098793919644615</v>
          </cell>
          <cell r="AR102">
            <v>1.1595400608995023</v>
          </cell>
          <cell r="AS102">
            <v>1.2269223845294372</v>
          </cell>
          <cell r="AT102">
            <v>1.037532753007969</v>
          </cell>
          <cell r="AU102">
            <v>1.2310361635225686</v>
          </cell>
          <cell r="AV102">
            <v>0.97746183636325523</v>
          </cell>
          <cell r="AW102">
            <v>0.57339734475937087</v>
          </cell>
          <cell r="AX102">
            <v>0.9888737414750739</v>
          </cell>
          <cell r="AY102">
            <v>0.92794447005543823</v>
          </cell>
          <cell r="AZ102">
            <v>1.1586038158706609</v>
          </cell>
          <cell r="BA102">
            <v>1.1439993831379438</v>
          </cell>
          <cell r="BB102">
            <v>1.1107696371742544</v>
          </cell>
          <cell r="BC102">
            <v>0.94916481056014979</v>
          </cell>
          <cell r="BD102">
            <v>1.1246449716081506</v>
          </cell>
          <cell r="BE102">
            <v>0.98238593630843718</v>
          </cell>
          <cell r="BF102">
            <v>0.84950138566600664</v>
          </cell>
          <cell r="BG102">
            <v>1.0278119807740109</v>
          </cell>
          <cell r="BH102">
            <v>0.99075339650558936</v>
          </cell>
          <cell r="BI102">
            <v>0.71232611489403352</v>
          </cell>
          <cell r="BJ102">
            <v>0.93691468061883942</v>
          </cell>
          <cell r="BK102">
            <v>1.0244810416371524</v>
          </cell>
          <cell r="BL102">
            <v>1.4133944217228998</v>
          </cell>
          <cell r="BM102">
            <v>1.2441625518287367</v>
          </cell>
          <cell r="BN102">
            <v>0.98032894353973477</v>
          </cell>
          <cell r="BO102">
            <v>0.91417865810002386</v>
          </cell>
          <cell r="BP102">
            <v>1.1527621201451164</v>
          </cell>
          <cell r="BQ102">
            <v>1.0428502001948834</v>
          </cell>
          <cell r="BR102">
            <v>0.91087726430430316</v>
          </cell>
          <cell r="BS102">
            <v>1.0309035989220698</v>
          </cell>
          <cell r="BT102">
            <v>1.0493148099888494</v>
          </cell>
          <cell r="BU102">
            <v>0.70810491600144398</v>
          </cell>
          <cell r="BV102">
            <v>0.97246891738719687</v>
          </cell>
          <cell r="BW102">
            <v>0.97379703002548135</v>
          </cell>
          <cell r="BX102">
            <v>1.2959053564030854</v>
          </cell>
          <cell r="BY102">
            <v>1.1485446548206366</v>
          </cell>
          <cell r="BZ102">
            <v>0.95215110612546416</v>
          </cell>
          <cell r="CA102">
            <v>0.97719055371400021</v>
          </cell>
          <cell r="CB102">
            <v>1.1043690702122799</v>
          </cell>
          <cell r="CC102">
            <v>1.1104198593623229</v>
          </cell>
          <cell r="CD102">
            <v>0.99293157832189549</v>
          </cell>
          <cell r="CE102">
            <v>1.1366201300146392</v>
          </cell>
          <cell r="CF102">
            <v>1.0521709169716631</v>
          </cell>
          <cell r="CG102">
            <v>0.78720141478992767</v>
          </cell>
          <cell r="CH102">
            <v>1.053313932138872</v>
          </cell>
          <cell r="CI102">
            <v>1.0587668469487317</v>
          </cell>
          <cell r="CJ102">
            <v>1.247502568940994</v>
          </cell>
          <cell r="CK102">
            <v>1.1851737172714456</v>
          </cell>
          <cell r="CL102">
            <v>0.95118531091199987</v>
          </cell>
          <cell r="CM102">
            <v>1.1006525026829204</v>
          </cell>
          <cell r="CN102">
            <v>1.1065189070366999</v>
          </cell>
          <cell r="CO102">
            <v>1.1821471633804401</v>
          </cell>
          <cell r="CP102">
            <v>1.0874591363335913</v>
          </cell>
          <cell r="CQ102">
            <v>1.1407920080901564</v>
          </cell>
          <cell r="CR102">
            <v>1.1430402465361338</v>
          </cell>
          <cell r="CS102">
            <v>0.76875919334272635</v>
          </cell>
          <cell r="CT102">
            <v>1.2043748003099699</v>
          </cell>
          <cell r="CU102">
            <v>0.97187426064396298</v>
          </cell>
          <cell r="CV102">
            <v>1.0400882195224992</v>
          </cell>
          <cell r="CW102">
            <v>1.0764127670883665</v>
          </cell>
          <cell r="CX102">
            <v>1.1245534927519751</v>
          </cell>
          <cell r="CY102">
            <v>1.0676976847533364</v>
          </cell>
          <cell r="CZ102">
            <v>1.0409684590289006</v>
          </cell>
          <cell r="DA102">
            <v>1.4591126367048699</v>
          </cell>
          <cell r="DB102">
            <v>1.1406067723264233</v>
          </cell>
          <cell r="DC102">
            <v>1.2225502978215754</v>
          </cell>
          <cell r="DD102">
            <v>1.6034492234497681</v>
          </cell>
          <cell r="DE102">
            <v>0.73550672991838573</v>
          </cell>
          <cell r="DF102">
            <v>1.4387186074918263</v>
          </cell>
          <cell r="DG102">
            <v>1.0306962734720737</v>
          </cell>
          <cell r="DH102">
            <v>1.2229688275748738</v>
          </cell>
          <cell r="DI102">
            <v>1.6066226371223906</v>
          </cell>
          <cell r="DJ102">
            <v>0.84574043298842105</v>
          </cell>
          <cell r="DK102">
            <v>1.1828418414564694</v>
          </cell>
          <cell r="DL102">
            <v>1.1105026006403058</v>
          </cell>
          <cell r="DM102">
            <v>0.10616293205907978</v>
          </cell>
          <cell r="DN102">
            <v>0.19209969858106968</v>
          </cell>
          <cell r="DO102">
            <v>0.28864321863040121</v>
          </cell>
          <cell r="DP102">
            <v>0.36873206158476923</v>
          </cell>
          <cell r="DQ102">
            <v>0.47855987628361552</v>
          </cell>
        </row>
        <row r="103">
          <cell r="A103" t="str">
            <v>Merten Subgroup</v>
          </cell>
          <cell r="B103">
            <v>5.6536110354206173</v>
          </cell>
          <cell r="C103">
            <v>5.357892839387266</v>
          </cell>
          <cell r="D103">
            <v>7.0762369619444989</v>
          </cell>
          <cell r="E103">
            <v>8.2079684575819343</v>
          </cell>
          <cell r="F103">
            <v>5.8913918643808634</v>
          </cell>
          <cell r="G103">
            <v>6.2819641693625581</v>
          </cell>
          <cell r="H103">
            <v>8.0054475642145881</v>
          </cell>
          <cell r="I103">
            <v>6.5261050230795652</v>
          </cell>
          <cell r="J103">
            <v>5.9315966092167418</v>
          </cell>
          <cell r="K103">
            <v>7.0861114510876737</v>
          </cell>
          <cell r="L103">
            <v>7.4264347099264763</v>
          </cell>
          <cell r="M103">
            <v>4.9200809534615333</v>
          </cell>
          <cell r="N103">
            <v>6.0268924727119497</v>
          </cell>
          <cell r="O103">
            <v>5.4111163487339491</v>
          </cell>
          <cell r="P103">
            <v>6.4928187404826279</v>
          </cell>
          <cell r="Q103">
            <v>8.0812708213629811</v>
          </cell>
          <cell r="R103">
            <v>6.5330760116350106</v>
          </cell>
          <cell r="S103">
            <v>5.7443504658972291</v>
          </cell>
          <cell r="T103">
            <v>7.3153923672726604</v>
          </cell>
          <cell r="U103">
            <v>6.9162751691232147</v>
          </cell>
          <cell r="V103">
            <v>5.9564617161498097</v>
          </cell>
          <cell r="W103">
            <v>7.0274084913588082</v>
          </cell>
          <cell r="X103">
            <v>7.3421481609005648</v>
          </cell>
          <cell r="Y103">
            <v>5.5293007620420545</v>
          </cell>
          <cell r="Z103">
            <v>5.9905059703574439</v>
          </cell>
          <cell r="AA103">
            <v>5.7765003265229682</v>
          </cell>
          <cell r="AB103">
            <v>6.307452209008531</v>
          </cell>
          <cell r="AC103">
            <v>6.2307369864658089</v>
          </cell>
          <cell r="AD103">
            <v>7.0275795697008308</v>
          </cell>
          <cell r="AE103">
            <v>5.2140896889709563</v>
          </cell>
          <cell r="AF103">
            <v>7.0866918750135017</v>
          </cell>
          <cell r="AG103">
            <v>7.7108187242794051</v>
          </cell>
          <cell r="AH103">
            <v>5.7410606429934097</v>
          </cell>
          <cell r="AI103">
            <v>6.5855402760268413</v>
          </cell>
          <cell r="AJ103">
            <v>6.9440881350383767</v>
          </cell>
          <cell r="AK103">
            <v>5.4218319956722718</v>
          </cell>
          <cell r="AL103">
            <v>5.7492871823130045</v>
          </cell>
          <cell r="AM103">
            <v>6.0127436012858384</v>
          </cell>
          <cell r="AN103">
            <v>6.3253575909122741</v>
          </cell>
          <cell r="AO103">
            <v>6.5125147095643277</v>
          </cell>
          <cell r="AP103">
            <v>5.5694448095444393</v>
          </cell>
          <cell r="AQ103">
            <v>4.8822627682462736</v>
          </cell>
          <cell r="AR103">
            <v>5.7614963535972663</v>
          </cell>
          <cell r="AS103">
            <v>6.234377193583561</v>
          </cell>
          <cell r="AT103">
            <v>5.4038711219634239</v>
          </cell>
          <cell r="AU103">
            <v>6.4850255896479254</v>
          </cell>
          <cell r="AV103">
            <v>5.2693493053489009</v>
          </cell>
          <cell r="AW103">
            <v>3.1373877792787148</v>
          </cell>
          <cell r="AX103">
            <v>4.7959333738844361</v>
          </cell>
          <cell r="AY103">
            <v>4.0269979285781776</v>
          </cell>
          <cell r="AZ103">
            <v>4.9035101699009278</v>
          </cell>
          <cell r="BA103">
            <v>5.4694341216467439</v>
          </cell>
          <cell r="BB103">
            <v>5.4409939423873714</v>
          </cell>
          <cell r="BC103">
            <v>4.5553748296855812</v>
          </cell>
          <cell r="BD103">
            <v>5.5528721120183446</v>
          </cell>
          <cell r="BE103">
            <v>4.9638057898109089</v>
          </cell>
          <cell r="BF103">
            <v>4.3954106256892578</v>
          </cell>
          <cell r="BG103">
            <v>5.3843964779465319</v>
          </cell>
          <cell r="BH103">
            <v>5.3018317860276554</v>
          </cell>
          <cell r="BI103">
            <v>3.8467465682352002</v>
          </cell>
          <cell r="BJ103">
            <v>4.5589681868696985</v>
          </cell>
          <cell r="BK103">
            <v>4.4583371129389162</v>
          </cell>
          <cell r="BL103">
            <v>5.9936729052624473</v>
          </cell>
          <cell r="BM103">
            <v>5.9621514957909119</v>
          </cell>
          <cell r="BN103">
            <v>4.817760037110391</v>
          </cell>
          <cell r="BO103">
            <v>4.4021766836259921</v>
          </cell>
          <cell r="BP103">
            <v>5.7065097293785572</v>
          </cell>
          <cell r="BQ103">
            <v>5.2842331870176915</v>
          </cell>
          <cell r="BR103">
            <v>4.7281883025108353</v>
          </cell>
          <cell r="BS103">
            <v>5.4167137067103424</v>
          </cell>
          <cell r="BT103">
            <v>5.6311504066407263</v>
          </cell>
          <cell r="BU103">
            <v>3.8407676575849616</v>
          </cell>
          <cell r="BV103">
            <v>4.7135449651100103</v>
          </cell>
          <cell r="BW103">
            <v>4.2230291206585013</v>
          </cell>
          <cell r="BX103">
            <v>5.4815686821613046</v>
          </cell>
          <cell r="BY103">
            <v>5.488215092683733</v>
          </cell>
          <cell r="BZ103">
            <v>4.6621120224108532</v>
          </cell>
          <cell r="CA103">
            <v>4.6867569867126182</v>
          </cell>
          <cell r="CB103">
            <v>5.4499329219829642</v>
          </cell>
          <cell r="CC103">
            <v>5.6066255310006792</v>
          </cell>
          <cell r="CD103">
            <v>5.1329048811056621</v>
          </cell>
          <cell r="CE103">
            <v>5.950305012852616</v>
          </cell>
          <cell r="CF103">
            <v>5.6267460508383236</v>
          </cell>
          <cell r="CG103">
            <v>4.246826009561727</v>
          </cell>
          <cell r="CH103">
            <v>5.1027250648150861</v>
          </cell>
          <cell r="CI103">
            <v>4.5901719256691926</v>
          </cell>
          <cell r="CJ103">
            <v>5.2756962398784237</v>
          </cell>
          <cell r="CK103">
            <v>5.6609273046175916</v>
          </cell>
          <cell r="CL103">
            <v>4.6549500679218232</v>
          </cell>
          <cell r="CM103">
            <v>5.2761997397760867</v>
          </cell>
          <cell r="CN103">
            <v>5.4580175460620621</v>
          </cell>
          <cell r="CO103">
            <v>5.9656825889060201</v>
          </cell>
          <cell r="CP103">
            <v>5.6179647556922507</v>
          </cell>
          <cell r="CQ103">
            <v>5.9690058902927268</v>
          </cell>
          <cell r="CR103">
            <v>6.1086830069792057</v>
          </cell>
          <cell r="CS103">
            <v>4.1440975914076219</v>
          </cell>
          <cell r="CT103">
            <v>7.7458271347756362</v>
          </cell>
          <cell r="CU103">
            <v>7.1776737282817553</v>
          </cell>
          <cell r="CV103">
            <v>8.0833796752638563</v>
          </cell>
          <cell r="CW103">
            <v>7.6795128962439607</v>
          </cell>
          <cell r="CX103">
            <v>8.0243730082787668</v>
          </cell>
          <cell r="CY103">
            <v>8.1439139185064526</v>
          </cell>
          <cell r="CZ103">
            <v>8.8229818050210795</v>
          </cell>
          <cell r="DA103">
            <v>8.8173712074319681</v>
          </cell>
          <cell r="DB103">
            <v>8.5603670666700289</v>
          </cell>
          <cell r="DC103">
            <v>11.463948356113054</v>
          </cell>
          <cell r="DD103">
            <v>10.793558031126169</v>
          </cell>
          <cell r="DE103">
            <v>9.2821381090662562</v>
          </cell>
          <cell r="DF103">
            <v>10.398040297549109</v>
          </cell>
          <cell r="DG103">
            <v>7.9108518940452788</v>
          </cell>
          <cell r="DH103">
            <v>8.6277788347266817</v>
          </cell>
          <cell r="DI103">
            <v>8.4275668510262136</v>
          </cell>
          <cell r="DJ103">
            <v>9.0997476227212832</v>
          </cell>
          <cell r="DK103">
            <v>7.7128671852416932</v>
          </cell>
          <cell r="DL103">
            <v>8.2366423576220971</v>
          </cell>
          <cell r="DM103">
            <v>0.84515154964242534</v>
          </cell>
          <cell r="DN103">
            <v>1.5599938783257974</v>
          </cell>
          <cell r="DO103">
            <v>2.32811840675254</v>
          </cell>
          <cell r="DP103">
            <v>3.1092993987260789</v>
          </cell>
          <cell r="DQ103">
            <v>3.8512527349369527</v>
          </cell>
        </row>
        <row r="104">
          <cell r="A104" t="str">
            <v>EOD</v>
          </cell>
          <cell r="B104">
            <v>289.83409267244974</v>
          </cell>
          <cell r="C104">
            <v>289.44655402402003</v>
          </cell>
          <cell r="D104">
            <v>289.47247259232836</v>
          </cell>
          <cell r="E104">
            <v>289.16841555957603</v>
          </cell>
          <cell r="F104">
            <v>286.53544450368861</v>
          </cell>
          <cell r="G104">
            <v>288.09028085808677</v>
          </cell>
          <cell r="H104">
            <v>275.54912326396794</v>
          </cell>
          <cell r="I104">
            <v>283.40767686838916</v>
          </cell>
          <cell r="J104">
            <v>271.94707099770977</v>
          </cell>
          <cell r="K104">
            <v>266.05661776180784</v>
          </cell>
          <cell r="L104">
            <v>285.01619591461201</v>
          </cell>
          <cell r="M104">
            <v>290.56834355890794</v>
          </cell>
          <cell r="N104">
            <v>296.94048824642971</v>
          </cell>
          <cell r="O104">
            <v>290.36191645962788</v>
          </cell>
          <cell r="P104">
            <v>285.41848994245998</v>
          </cell>
          <cell r="Q104">
            <v>296.76147527602734</v>
          </cell>
          <cell r="R104">
            <v>294.14286284293246</v>
          </cell>
          <cell r="S104">
            <v>275.26704641604692</v>
          </cell>
          <cell r="T104">
            <v>299.15953330664308</v>
          </cell>
          <cell r="U104">
            <v>304.98933368940584</v>
          </cell>
          <cell r="V104">
            <v>281.80950781667468</v>
          </cell>
          <cell r="W104">
            <v>299.05924826153665</v>
          </cell>
          <cell r="X104">
            <v>301.85328392013349</v>
          </cell>
          <cell r="Y104">
            <v>304.09923296497027</v>
          </cell>
          <cell r="Z104">
            <v>296.99947659225819</v>
          </cell>
          <cell r="AA104">
            <v>304.41781050794799</v>
          </cell>
          <cell r="AB104">
            <v>297.39276658838759</v>
          </cell>
          <cell r="AC104">
            <v>305.94331351348347</v>
          </cell>
          <cell r="AD104">
            <v>313.66677746945544</v>
          </cell>
          <cell r="AE104">
            <v>310.53362755133804</v>
          </cell>
          <cell r="AF104">
            <v>317.98447528034478</v>
          </cell>
          <cell r="AG104">
            <v>313.36923540994741</v>
          </cell>
          <cell r="AH104">
            <v>299.72914303529603</v>
          </cell>
          <cell r="AI104">
            <v>310.58999329150117</v>
          </cell>
          <cell r="AJ104">
            <v>302.36658869142974</v>
          </cell>
          <cell r="AK104">
            <v>326.83271259218361</v>
          </cell>
          <cell r="AL104">
            <v>305.37525428401347</v>
          </cell>
          <cell r="AM104">
            <v>323.87560699774286</v>
          </cell>
          <cell r="AN104">
            <v>306.05225175890376</v>
          </cell>
          <cell r="AO104">
            <v>305.37262248297498</v>
          </cell>
          <cell r="AP104">
            <v>303.96808644530364</v>
          </cell>
          <cell r="AQ104">
            <v>312.64869615982775</v>
          </cell>
          <cell r="AR104">
            <v>299.28776437764071</v>
          </cell>
          <cell r="AS104">
            <v>295.26657757140305</v>
          </cell>
          <cell r="AT104">
            <v>291.08311848095946</v>
          </cell>
          <cell r="AU104">
            <v>306.69656606006401</v>
          </cell>
          <cell r="AV104">
            <v>278.36188359783557</v>
          </cell>
          <cell r="AW104">
            <v>287.67452140767239</v>
          </cell>
          <cell r="AX104">
            <v>288.42128860129105</v>
          </cell>
          <cell r="AY104">
            <v>274.63938321123737</v>
          </cell>
          <cell r="AZ104">
            <v>278.05664633443399</v>
          </cell>
          <cell r="BA104">
            <v>285.54181957099757</v>
          </cell>
          <cell r="BB104">
            <v>277.88817439348071</v>
          </cell>
          <cell r="BC104">
            <v>280.67570038320605</v>
          </cell>
          <cell r="BD104">
            <v>278.69644461766865</v>
          </cell>
          <cell r="BE104">
            <v>274.58194588728156</v>
          </cell>
          <cell r="BF104">
            <v>282.56421263927399</v>
          </cell>
          <cell r="BG104">
            <v>273.4014683251678</v>
          </cell>
          <cell r="BH104">
            <v>281.69527725832722</v>
          </cell>
          <cell r="BI104">
            <v>275.44365539622731</v>
          </cell>
          <cell r="BJ104">
            <v>266.83107709080991</v>
          </cell>
          <cell r="BK104">
            <v>276.76782743950434</v>
          </cell>
          <cell r="BL104">
            <v>287.21189823108966</v>
          </cell>
          <cell r="BM104">
            <v>285.40997067272269</v>
          </cell>
          <cell r="BN104">
            <v>264.20944506246286</v>
          </cell>
          <cell r="BO104">
            <v>266.20619357726287</v>
          </cell>
          <cell r="BP104">
            <v>281.37164746875249</v>
          </cell>
          <cell r="BQ104">
            <v>278.07512346462079</v>
          </cell>
          <cell r="BR104">
            <v>282.34473947652043</v>
          </cell>
          <cell r="BS104">
            <v>267.3100910647201</v>
          </cell>
          <cell r="BT104">
            <v>276.26720218469603</v>
          </cell>
          <cell r="BU104">
            <v>281.99291350262712</v>
          </cell>
          <cell r="BV104">
            <v>285.51342013604415</v>
          </cell>
          <cell r="BW104">
            <v>290.9864516969302</v>
          </cell>
          <cell r="BX104">
            <v>301.43742492849935</v>
          </cell>
          <cell r="BY104">
            <v>280.72455266544438</v>
          </cell>
          <cell r="BZ104">
            <v>280.42480242804078</v>
          </cell>
          <cell r="CA104">
            <v>295.94184270723338</v>
          </cell>
          <cell r="CB104">
            <v>288.26108345480645</v>
          </cell>
          <cell r="CC104">
            <v>285.74749678685396</v>
          </cell>
          <cell r="CD104">
            <v>287.49541348361015</v>
          </cell>
          <cell r="CE104">
            <v>293.32505157491096</v>
          </cell>
          <cell r="CF104">
            <v>292.67640195017736</v>
          </cell>
          <cell r="CG104">
            <v>298.69406999310758</v>
          </cell>
          <cell r="CH104">
            <v>299.39481806732925</v>
          </cell>
          <cell r="CI104">
            <v>294.06469901586797</v>
          </cell>
          <cell r="CJ104">
            <v>296.14039118084264</v>
          </cell>
          <cell r="CK104">
            <v>285.65800216965908</v>
          </cell>
          <cell r="CL104">
            <v>291.43747460129748</v>
          </cell>
          <cell r="CM104">
            <v>307.78964826737638</v>
          </cell>
          <cell r="CN104">
            <v>308.7109158004863</v>
          </cell>
          <cell r="CO104">
            <v>307.84097488471775</v>
          </cell>
          <cell r="CP104">
            <v>313.2120003559881</v>
          </cell>
          <cell r="CQ104">
            <v>306.53652648722147</v>
          </cell>
          <cell r="CR104">
            <v>318.99410066312112</v>
          </cell>
          <cell r="CS104">
            <v>325.56775153944324</v>
          </cell>
          <cell r="CT104">
            <v>310.69927164739011</v>
          </cell>
          <cell r="CU104">
            <v>313.41607971270196</v>
          </cell>
          <cell r="CV104">
            <v>331.60036318577494</v>
          </cell>
          <cell r="CW104">
            <v>317.96695073044702</v>
          </cell>
          <cell r="CX104">
            <v>331.58256245262214</v>
          </cell>
          <cell r="CY104">
            <v>328.59063391124153</v>
          </cell>
          <cell r="CZ104">
            <v>340.03044369827359</v>
          </cell>
          <cell r="DA104">
            <v>353.26795327244531</v>
          </cell>
          <cell r="DB104">
            <v>345.44125008701741</v>
          </cell>
          <cell r="DC104">
            <v>341.57622052424097</v>
          </cell>
          <cell r="DD104">
            <v>344.92867207061045</v>
          </cell>
          <cell r="DE104">
            <v>366.05790887657093</v>
          </cell>
          <cell r="DF104">
            <v>356.29494955024461</v>
          </cell>
          <cell r="DG104">
            <v>356.21315370053361</v>
          </cell>
          <cell r="DH104">
            <v>357.48838637205034</v>
          </cell>
          <cell r="DI104">
            <v>348.07235845722278</v>
          </cell>
          <cell r="DJ104">
            <v>366.10997242243906</v>
          </cell>
          <cell r="DK104">
            <v>361.87883720888357</v>
          </cell>
          <cell r="DL104">
            <v>367.45293030372352</v>
          </cell>
          <cell r="DM104">
            <v>36.542340079790073</v>
          </cell>
          <cell r="DN104">
            <v>67.550267910445442</v>
          </cell>
          <cell r="DO104">
            <v>96.759326222767939</v>
          </cell>
          <cell r="DP104">
            <v>126.03854302125481</v>
          </cell>
          <cell r="DQ104">
            <v>167.58600139925821</v>
          </cell>
        </row>
        <row r="106">
          <cell r="A106" t="str">
            <v>EOD_Mature</v>
          </cell>
          <cell r="BV106">
            <v>236.18711010381998</v>
          </cell>
          <cell r="BW106">
            <v>241.07024344969432</v>
          </cell>
          <cell r="BX106">
            <v>251.21842191354108</v>
          </cell>
          <cell r="BY106">
            <v>231.90883323599707</v>
          </cell>
          <cell r="BZ106">
            <v>231.15258789331088</v>
          </cell>
          <cell r="CA106">
            <v>244.80827522848838</v>
          </cell>
          <cell r="CB106">
            <v>238.29380815925037</v>
          </cell>
          <cell r="CC106">
            <v>233.06862569973893</v>
          </cell>
          <cell r="CD106">
            <v>237.14918319889924</v>
          </cell>
          <cell r="CE106">
            <v>243.86245890722645</v>
          </cell>
          <cell r="CF106">
            <v>242.17728787715316</v>
          </cell>
          <cell r="CG106">
            <v>247.28459807568302</v>
          </cell>
          <cell r="CH106">
            <v>248.08587275735857</v>
          </cell>
          <cell r="CI106">
            <v>242.11402031247272</v>
          </cell>
          <cell r="CJ106">
            <v>245.25840626430502</v>
          </cell>
          <cell r="CK106">
            <v>232.62877822767786</v>
          </cell>
          <cell r="CL106">
            <v>237.58066296582734</v>
          </cell>
          <cell r="CM106">
            <v>253.25632111260722</v>
          </cell>
          <cell r="CN106">
            <v>255.14863466484078</v>
          </cell>
          <cell r="CO106">
            <v>250.40522408158091</v>
          </cell>
          <cell r="CP106">
            <v>259.31742550814369</v>
          </cell>
          <cell r="CQ106">
            <v>253.21305389381553</v>
          </cell>
          <cell r="CR106">
            <v>264.50568280324552</v>
          </cell>
          <cell r="CS106">
            <v>264.46358133047568</v>
          </cell>
          <cell r="CT106">
            <v>252.92605425162293</v>
          </cell>
          <cell r="CU106">
            <v>255.60337136250158</v>
          </cell>
          <cell r="CV106">
            <v>273.69538444408931</v>
          </cell>
          <cell r="CW106">
            <v>261.53411304637473</v>
          </cell>
          <cell r="CX106">
            <v>272.36397595168955</v>
          </cell>
          <cell r="CY106">
            <v>267.94384656032042</v>
          </cell>
          <cell r="CZ106">
            <v>280.57398130414578</v>
          </cell>
          <cell r="DA106">
            <v>288.06670922290937</v>
          </cell>
          <cell r="DB106">
            <v>285.24708079248563</v>
          </cell>
          <cell r="DC106">
            <v>281.44123053501704</v>
          </cell>
          <cell r="DD106">
            <v>282.69925041406509</v>
          </cell>
          <cell r="DE106">
            <v>294.81528901919967</v>
          </cell>
          <cell r="DF106">
            <v>292.79667880645133</v>
          </cell>
          <cell r="DG106">
            <v>288.66064076848556</v>
          </cell>
          <cell r="DH106">
            <v>288.86772832792121</v>
          </cell>
          <cell r="DI106">
            <v>283.53191864415214</v>
          </cell>
          <cell r="DJ106">
            <v>298.73888176117032</v>
          </cell>
          <cell r="DK106">
            <v>292.35840416213694</v>
          </cell>
          <cell r="DL106">
            <v>299.46817386293026</v>
          </cell>
          <cell r="DM106">
            <v>29.27557034398496</v>
          </cell>
          <cell r="DN106">
            <v>54.534908024101135</v>
          </cell>
          <cell r="DO106">
            <v>77.881872374712103</v>
          </cell>
          <cell r="DP106">
            <v>101.06602843707373</v>
          </cell>
          <cell r="DQ106">
            <v>131.85112679362004</v>
          </cell>
        </row>
        <row r="107">
          <cell r="A107" t="str">
            <v>EOD_Emerging</v>
          </cell>
          <cell r="BV107">
            <v>49.326310032224178</v>
          </cell>
          <cell r="BW107">
            <v>49.9162082472359</v>
          </cell>
          <cell r="BX107">
            <v>50.21900301495829</v>
          </cell>
          <cell r="BY107">
            <v>48.815719429447306</v>
          </cell>
          <cell r="BZ107">
            <v>49.272214534729898</v>
          </cell>
          <cell r="CA107">
            <v>51.133567478745</v>
          </cell>
          <cell r="CB107">
            <v>49.967275295556078</v>
          </cell>
          <cell r="CC107">
            <v>52.678871087115034</v>
          </cell>
          <cell r="CD107">
            <v>50.346230284710913</v>
          </cell>
          <cell r="CE107">
            <v>49.462592667684504</v>
          </cell>
          <cell r="CF107">
            <v>50.499114073024209</v>
          </cell>
          <cell r="CG107">
            <v>51.409471917424561</v>
          </cell>
          <cell r="CH107">
            <v>51.308945309970689</v>
          </cell>
          <cell r="CI107">
            <v>51.950678703395262</v>
          </cell>
          <cell r="CJ107">
            <v>50.881984916537618</v>
          </cell>
          <cell r="CK107">
            <v>53.029223941981243</v>
          </cell>
          <cell r="CL107">
            <v>53.856811635470152</v>
          </cell>
          <cell r="CM107">
            <v>54.533327154769161</v>
          </cell>
          <cell r="CN107">
            <v>53.562281135645513</v>
          </cell>
          <cell r="CO107">
            <v>57.435750803136827</v>
          </cell>
          <cell r="CP107">
            <v>53.894574847844389</v>
          </cell>
          <cell r="CQ107">
            <v>53.323472593405953</v>
          </cell>
          <cell r="CR107">
            <v>54.488417859875589</v>
          </cell>
          <cell r="CS107">
            <v>61.104170208967531</v>
          </cell>
          <cell r="CT107">
            <v>57.773217395767183</v>
          </cell>
          <cell r="CU107">
            <v>57.812708350200388</v>
          </cell>
          <cell r="CV107">
            <v>57.904978741685625</v>
          </cell>
          <cell r="CW107">
            <v>56.432837684072283</v>
          </cell>
          <cell r="CX107">
            <v>59.218586500932602</v>
          </cell>
          <cell r="CY107">
            <v>60.64678735092108</v>
          </cell>
          <cell r="CZ107">
            <v>59.456462394127833</v>
          </cell>
          <cell r="DA107">
            <v>65.201244049535958</v>
          </cell>
          <cell r="DB107">
            <v>60.194169294531775</v>
          </cell>
          <cell r="DC107">
            <v>60.134989989223946</v>
          </cell>
          <cell r="DD107">
            <v>62.22942165654537</v>
          </cell>
          <cell r="DE107">
            <v>71.242619857371295</v>
          </cell>
          <cell r="DF107">
            <v>63.498270743793277</v>
          </cell>
          <cell r="DG107">
            <v>67.552512932048074</v>
          </cell>
          <cell r="DH107">
            <v>68.620658044129101</v>
          </cell>
          <cell r="DI107">
            <v>64.540439813070634</v>
          </cell>
          <cell r="DJ107">
            <v>67.371090661268724</v>
          </cell>
          <cell r="DK107">
            <v>69.520433046746646</v>
          </cell>
          <cell r="DL107">
            <v>67.984756440793248</v>
          </cell>
          <cell r="DM107">
            <v>7.2667697358051111</v>
          </cell>
          <cell r="DN107">
            <v>13.015359886344305</v>
          </cell>
          <cell r="DO107">
            <v>18.877453848055833</v>
          </cell>
          <cell r="DP107">
            <v>24.972514584181088</v>
          </cell>
          <cell r="DQ107">
            <v>35.734874605638161</v>
          </cell>
        </row>
      </sheetData>
      <sheetData sheetId="13" refreshError="1">
        <row r="2">
          <cell r="A2" t="str">
            <v>France</v>
          </cell>
          <cell r="E2">
            <v>0</v>
          </cell>
          <cell r="F2">
            <v>0</v>
          </cell>
          <cell r="G2">
            <v>0</v>
          </cell>
          <cell r="H2">
            <v>105.84668787396726</v>
          </cell>
          <cell r="I2">
            <v>105.84668787396726</v>
          </cell>
          <cell r="J2">
            <v>105.84668787396726</v>
          </cell>
          <cell r="K2">
            <v>110.16594275509581</v>
          </cell>
          <cell r="L2">
            <v>110.16594275509581</v>
          </cell>
          <cell r="M2">
            <v>110.16594275509581</v>
          </cell>
          <cell r="N2">
            <v>113.36383076358466</v>
          </cell>
          <cell r="O2">
            <v>113.36383076358466</v>
          </cell>
          <cell r="P2">
            <v>113.36383076358466</v>
          </cell>
          <cell r="Q2">
            <v>104.59575830904879</v>
          </cell>
          <cell r="R2">
            <v>104.59575830904879</v>
          </cell>
          <cell r="S2">
            <v>104.59575830904879</v>
          </cell>
          <cell r="T2">
            <v>0</v>
          </cell>
        </row>
        <row r="3">
          <cell r="A3" t="str">
            <v>Germany and Switzerland</v>
          </cell>
          <cell r="E3">
            <v>0</v>
          </cell>
          <cell r="F3">
            <v>0</v>
          </cell>
          <cell r="G3">
            <v>0</v>
          </cell>
          <cell r="H3">
            <v>30.894655841876229</v>
          </cell>
          <cell r="I3">
            <v>30.894655841876229</v>
          </cell>
          <cell r="J3">
            <v>30.894655841876229</v>
          </cell>
          <cell r="K3">
            <v>26.970599348455107</v>
          </cell>
          <cell r="L3">
            <v>26.970599348455107</v>
          </cell>
          <cell r="M3">
            <v>26.970599348455107</v>
          </cell>
          <cell r="N3">
            <v>32.140519604344654</v>
          </cell>
          <cell r="O3">
            <v>32.140519604344654</v>
          </cell>
          <cell r="P3">
            <v>32.140519604344654</v>
          </cell>
          <cell r="Q3">
            <v>30.882392682348055</v>
          </cell>
          <cell r="R3">
            <v>30.882392682348055</v>
          </cell>
          <cell r="S3">
            <v>30.882392682348055</v>
          </cell>
        </row>
        <row r="4">
          <cell r="A4" t="str">
            <v>Germany</v>
          </cell>
          <cell r="E4">
            <v>0</v>
          </cell>
          <cell r="F4">
            <v>0</v>
          </cell>
          <cell r="G4">
            <v>0</v>
          </cell>
          <cell r="H4">
            <v>22.079760279457641</v>
          </cell>
          <cell r="I4">
            <v>22.079760279457641</v>
          </cell>
          <cell r="J4">
            <v>22.079760279457641</v>
          </cell>
          <cell r="K4">
            <v>19.03913411879898</v>
          </cell>
          <cell r="L4">
            <v>19.03913411879898</v>
          </cell>
          <cell r="M4">
            <v>19.03913411879898</v>
          </cell>
          <cell r="N4">
            <v>23.870457614538232</v>
          </cell>
          <cell r="O4">
            <v>23.870457614538232</v>
          </cell>
          <cell r="P4">
            <v>23.870457614538232</v>
          </cell>
          <cell r="Q4">
            <v>22.409369986984352</v>
          </cell>
          <cell r="R4">
            <v>22.409369986984352</v>
          </cell>
          <cell r="S4">
            <v>22.409369986984352</v>
          </cell>
        </row>
        <row r="5">
          <cell r="A5" t="str">
            <v>Switzerland</v>
          </cell>
          <cell r="E5">
            <v>0</v>
          </cell>
          <cell r="F5">
            <v>0</v>
          </cell>
          <cell r="G5">
            <v>0</v>
          </cell>
          <cell r="H5">
            <v>8.8148955624185863</v>
          </cell>
          <cell r="I5">
            <v>8.8148955624185863</v>
          </cell>
          <cell r="J5">
            <v>8.8148955624185863</v>
          </cell>
          <cell r="K5">
            <v>7.9314652296561272</v>
          </cell>
          <cell r="L5">
            <v>7.9314652296561272</v>
          </cell>
          <cell r="M5">
            <v>7.9314652296561272</v>
          </cell>
          <cell r="N5">
            <v>8.27006198980642</v>
          </cell>
          <cell r="O5">
            <v>8.27006198980642</v>
          </cell>
          <cell r="P5">
            <v>8.27006198980642</v>
          </cell>
          <cell r="Q5">
            <v>8.4730226953637011</v>
          </cell>
          <cell r="R5">
            <v>8.4730226953637011</v>
          </cell>
          <cell r="S5">
            <v>8.4730226953637011</v>
          </cell>
        </row>
        <row r="6">
          <cell r="A6" t="str">
            <v>UK and Ireland</v>
          </cell>
          <cell r="E6">
            <v>0</v>
          </cell>
          <cell r="F6">
            <v>0</v>
          </cell>
          <cell r="G6">
            <v>0</v>
          </cell>
          <cell r="H6">
            <v>60.705051590200782</v>
          </cell>
          <cell r="I6">
            <v>60.705051590200782</v>
          </cell>
          <cell r="J6">
            <v>60.705051590200782</v>
          </cell>
          <cell r="K6">
            <v>56.29852429430106</v>
          </cell>
          <cell r="L6">
            <v>56.29852429430106</v>
          </cell>
          <cell r="M6">
            <v>56.29852429430106</v>
          </cell>
          <cell r="N6">
            <v>59.945261724803515</v>
          </cell>
          <cell r="O6">
            <v>59.945261724803515</v>
          </cell>
          <cell r="P6">
            <v>59.945261724803515</v>
          </cell>
          <cell r="Q6">
            <v>54.432083584884317</v>
          </cell>
          <cell r="R6">
            <v>54.432083584884317</v>
          </cell>
          <cell r="S6">
            <v>54.432083584884317</v>
          </cell>
        </row>
        <row r="7">
          <cell r="A7" t="str">
            <v>SE Ireland</v>
          </cell>
          <cell r="E7">
            <v>0</v>
          </cell>
          <cell r="F7">
            <v>0</v>
          </cell>
          <cell r="G7">
            <v>0</v>
          </cell>
          <cell r="H7">
            <v>2.8905674901737872</v>
          </cell>
          <cell r="I7">
            <v>2.8905674901737872</v>
          </cell>
          <cell r="J7">
            <v>2.8905674901737872</v>
          </cell>
          <cell r="K7">
            <v>2.5295580054649216</v>
          </cell>
          <cell r="L7">
            <v>2.5295580054649216</v>
          </cell>
          <cell r="M7">
            <v>2.5295580054649216</v>
          </cell>
          <cell r="N7">
            <v>2.5087591754064329</v>
          </cell>
          <cell r="O7">
            <v>2.5087591754064329</v>
          </cell>
          <cell r="P7">
            <v>2.5087591754064329</v>
          </cell>
          <cell r="Q7">
            <v>2.7459812774411745</v>
          </cell>
          <cell r="R7">
            <v>2.7459812774411745</v>
          </cell>
          <cell r="S7">
            <v>2.7459812774411745</v>
          </cell>
        </row>
        <row r="8">
          <cell r="A8" t="str">
            <v>UK</v>
          </cell>
          <cell r="E8">
            <v>0</v>
          </cell>
          <cell r="F8">
            <v>0</v>
          </cell>
          <cell r="G8">
            <v>0</v>
          </cell>
          <cell r="H8">
            <v>57.814484100026995</v>
          </cell>
          <cell r="I8">
            <v>57.814484100026995</v>
          </cell>
          <cell r="J8">
            <v>57.814484100026995</v>
          </cell>
          <cell r="K8">
            <v>53.76896628883614</v>
          </cell>
          <cell r="L8">
            <v>53.76896628883614</v>
          </cell>
          <cell r="M8">
            <v>53.76896628883614</v>
          </cell>
          <cell r="N8">
            <v>57.436502549397083</v>
          </cell>
          <cell r="O8">
            <v>57.436502549397083</v>
          </cell>
          <cell r="P8">
            <v>57.436502549397083</v>
          </cell>
          <cell r="Q8">
            <v>51.686102307443143</v>
          </cell>
          <cell r="R8">
            <v>51.686102307443143</v>
          </cell>
          <cell r="S8">
            <v>51.686102307443143</v>
          </cell>
        </row>
        <row r="9">
          <cell r="A9" t="str">
            <v>Italy</v>
          </cell>
          <cell r="E9">
            <v>0</v>
          </cell>
          <cell r="F9">
            <v>0</v>
          </cell>
          <cell r="G9">
            <v>0</v>
          </cell>
          <cell r="H9">
            <v>50.778698865701763</v>
          </cell>
          <cell r="I9">
            <v>50.778698865701763</v>
          </cell>
          <cell r="J9">
            <v>50.778698865701763</v>
          </cell>
          <cell r="K9">
            <v>47.670062220845637</v>
          </cell>
          <cell r="L9">
            <v>47.670062220845637</v>
          </cell>
          <cell r="M9">
            <v>47.670062220845637</v>
          </cell>
          <cell r="N9">
            <v>49.044488584136921</v>
          </cell>
          <cell r="O9">
            <v>49.044488584136921</v>
          </cell>
          <cell r="P9">
            <v>49.044488584136921</v>
          </cell>
          <cell r="Q9">
            <v>49.550123334028058</v>
          </cell>
          <cell r="R9">
            <v>49.550123334028058</v>
          </cell>
          <cell r="S9">
            <v>49.550123334028058</v>
          </cell>
        </row>
        <row r="10">
          <cell r="A10" t="str">
            <v>Belgium</v>
          </cell>
          <cell r="E10">
            <v>0</v>
          </cell>
          <cell r="F10">
            <v>0</v>
          </cell>
          <cell r="G10">
            <v>0</v>
          </cell>
          <cell r="H10">
            <v>11.150180009526546</v>
          </cell>
          <cell r="I10">
            <v>11.150180009526546</v>
          </cell>
          <cell r="J10">
            <v>11.150180009526546</v>
          </cell>
          <cell r="K10">
            <v>10.541380756044934</v>
          </cell>
          <cell r="L10">
            <v>10.541380756044934</v>
          </cell>
          <cell r="M10">
            <v>10.541380756044934</v>
          </cell>
          <cell r="N10">
            <v>11.152822992735894</v>
          </cell>
          <cell r="O10">
            <v>11.152822992735894</v>
          </cell>
          <cell r="P10">
            <v>11.152822992735894</v>
          </cell>
          <cell r="Q10">
            <v>11.399334532323907</v>
          </cell>
          <cell r="R10">
            <v>11.399334532323907</v>
          </cell>
          <cell r="S10">
            <v>11.399334532323907</v>
          </cell>
        </row>
        <row r="11">
          <cell r="A11" t="str">
            <v>Netherlands</v>
          </cell>
          <cell r="E11">
            <v>0</v>
          </cell>
          <cell r="F11">
            <v>0</v>
          </cell>
          <cell r="G11">
            <v>0</v>
          </cell>
          <cell r="H11">
            <v>9.8532366732567453</v>
          </cell>
          <cell r="I11">
            <v>9.8532366732567453</v>
          </cell>
          <cell r="J11">
            <v>9.8532366732567453</v>
          </cell>
          <cell r="K11">
            <v>9.9153265409090672</v>
          </cell>
          <cell r="L11">
            <v>9.9153265409090672</v>
          </cell>
          <cell r="M11">
            <v>9.9153265409090672</v>
          </cell>
          <cell r="N11">
            <v>9.8433037178509508</v>
          </cell>
          <cell r="O11">
            <v>9.8433037178509508</v>
          </cell>
          <cell r="P11">
            <v>9.8433037178509508</v>
          </cell>
          <cell r="Q11">
            <v>9.9485720933140538</v>
          </cell>
          <cell r="R11">
            <v>9.9485720933140538</v>
          </cell>
          <cell r="S11">
            <v>9.9485720933140538</v>
          </cell>
        </row>
        <row r="15">
          <cell r="A15" t="str">
            <v>Sweden FO</v>
          </cell>
          <cell r="E15">
            <v>0</v>
          </cell>
          <cell r="F15">
            <v>0</v>
          </cell>
          <cell r="G15">
            <v>0</v>
          </cell>
          <cell r="H15">
            <v>16.140156465549349</v>
          </cell>
          <cell r="I15">
            <v>16.140156465549349</v>
          </cell>
          <cell r="J15">
            <v>16.140156465549349</v>
          </cell>
          <cell r="K15">
            <v>14.184598590542887</v>
          </cell>
          <cell r="L15">
            <v>14.184598590542887</v>
          </cell>
          <cell r="M15">
            <v>14.184598590542887</v>
          </cell>
          <cell r="N15">
            <v>15.992158499523777</v>
          </cell>
          <cell r="O15">
            <v>15.992158499523777</v>
          </cell>
          <cell r="P15">
            <v>15.992158499523777</v>
          </cell>
          <cell r="Q15">
            <v>14.332027683076637</v>
          </cell>
          <cell r="R15">
            <v>14.332027683076637</v>
          </cell>
          <cell r="S15">
            <v>14.332027683076637</v>
          </cell>
        </row>
        <row r="16">
          <cell r="A16" t="str">
            <v>Norway FO</v>
          </cell>
          <cell r="E16">
            <v>0</v>
          </cell>
          <cell r="F16">
            <v>0</v>
          </cell>
          <cell r="G16">
            <v>0</v>
          </cell>
          <cell r="H16">
            <v>8.537688305025867</v>
          </cell>
          <cell r="I16">
            <v>8.537688305025867</v>
          </cell>
          <cell r="J16">
            <v>8.537688305025867</v>
          </cell>
          <cell r="K16">
            <v>8.8575798242042136</v>
          </cell>
          <cell r="L16">
            <v>8.8575798242042136</v>
          </cell>
          <cell r="M16">
            <v>8.8575798242042136</v>
          </cell>
          <cell r="N16">
            <v>8.61902465837038</v>
          </cell>
          <cell r="O16">
            <v>8.61902465837038</v>
          </cell>
          <cell r="P16">
            <v>8.61902465837038</v>
          </cell>
          <cell r="Q16">
            <v>10.097777856035444</v>
          </cell>
          <cell r="R16">
            <v>10.097777856035444</v>
          </cell>
          <cell r="S16">
            <v>10.097777856035444</v>
          </cell>
        </row>
        <row r="17">
          <cell r="A17" t="str">
            <v>Denmark FO</v>
          </cell>
          <cell r="E17">
            <v>0</v>
          </cell>
          <cell r="F17">
            <v>0</v>
          </cell>
          <cell r="G17">
            <v>0</v>
          </cell>
          <cell r="H17">
            <v>4.917689819282435</v>
          </cell>
          <cell r="I17">
            <v>4.917689819282435</v>
          </cell>
          <cell r="J17">
            <v>4.917689819282435</v>
          </cell>
          <cell r="K17">
            <v>5.2503487998442147</v>
          </cell>
          <cell r="L17">
            <v>5.2503487998442147</v>
          </cell>
          <cell r="M17">
            <v>5.2503487998442147</v>
          </cell>
          <cell r="N17">
            <v>4.3488225277480046</v>
          </cell>
          <cell r="O17">
            <v>4.3488225277480046</v>
          </cell>
          <cell r="P17">
            <v>4.3488225277480046</v>
          </cell>
          <cell r="Q17">
            <v>4.6850329277051888</v>
          </cell>
          <cell r="R17">
            <v>4.6850329277051888</v>
          </cell>
          <cell r="S17">
            <v>4.6850329277051888</v>
          </cell>
        </row>
        <row r="18">
          <cell r="A18" t="str">
            <v>Finland FO</v>
          </cell>
          <cell r="E18">
            <v>0</v>
          </cell>
          <cell r="F18">
            <v>0</v>
          </cell>
          <cell r="G18">
            <v>0</v>
          </cell>
          <cell r="H18">
            <v>6.9787190355415438</v>
          </cell>
          <cell r="I18">
            <v>6.9787190355415438</v>
          </cell>
          <cell r="J18">
            <v>6.9787190355415438</v>
          </cell>
          <cell r="K18">
            <v>6.4465756658369955</v>
          </cell>
          <cell r="L18">
            <v>6.4465756658369955</v>
          </cell>
          <cell r="M18">
            <v>6.4465756658369955</v>
          </cell>
          <cell r="N18">
            <v>6.2852005615386943</v>
          </cell>
          <cell r="O18">
            <v>6.2852005615386943</v>
          </cell>
          <cell r="P18">
            <v>6.2852005615386943</v>
          </cell>
          <cell r="Q18">
            <v>6.2184885123242184</v>
          </cell>
          <cell r="R18">
            <v>6.2184885123242184</v>
          </cell>
          <cell r="S18">
            <v>6.2184885123242184</v>
          </cell>
        </row>
        <row r="19">
          <cell r="A19" t="str">
            <v>Baltic Zone</v>
          </cell>
          <cell r="E19">
            <v>0</v>
          </cell>
          <cell r="F19">
            <v>0</v>
          </cell>
          <cell r="G19">
            <v>0</v>
          </cell>
          <cell r="H19">
            <v>3.0692447033089225</v>
          </cell>
          <cell r="I19">
            <v>3.0692447033089225</v>
          </cell>
          <cell r="J19">
            <v>3.0692447033089225</v>
          </cell>
          <cell r="K19">
            <v>3.3825631199083648</v>
          </cell>
          <cell r="L19">
            <v>3.3825631199083648</v>
          </cell>
          <cell r="M19">
            <v>3.3825631199083648</v>
          </cell>
          <cell r="N19">
            <v>3.117444428978021</v>
          </cell>
          <cell r="O19">
            <v>3.117444428978021</v>
          </cell>
          <cell r="P19">
            <v>3.117444428978021</v>
          </cell>
          <cell r="Q19">
            <v>3.2823674660687319</v>
          </cell>
          <cell r="R19">
            <v>3.2823674660687319</v>
          </cell>
          <cell r="S19">
            <v>3.2823674660687319</v>
          </cell>
        </row>
        <row r="21">
          <cell r="A21" t="str">
            <v>LK Group</v>
          </cell>
          <cell r="E21">
            <v>0</v>
          </cell>
          <cell r="F21">
            <v>0</v>
          </cell>
          <cell r="G21">
            <v>0</v>
          </cell>
          <cell r="H21">
            <v>9.6522968498061417</v>
          </cell>
          <cell r="I21">
            <v>9.6522968498061417</v>
          </cell>
          <cell r="J21">
            <v>9.6522968498061417</v>
          </cell>
          <cell r="K21">
            <v>9.4307982303791835</v>
          </cell>
          <cell r="L21">
            <v>9.4307982303791835</v>
          </cell>
          <cell r="M21">
            <v>9.4307982303791835</v>
          </cell>
          <cell r="N21">
            <v>9.853200228085166</v>
          </cell>
          <cell r="O21">
            <v>9.853200228085166</v>
          </cell>
          <cell r="P21">
            <v>9.853200228085166</v>
          </cell>
          <cell r="Q21">
            <v>8.7983558253995486</v>
          </cell>
          <cell r="R21">
            <v>8.7983558253995486</v>
          </cell>
          <cell r="S21">
            <v>8.7983558253995486</v>
          </cell>
        </row>
        <row r="22">
          <cell r="A22" t="str">
            <v>Elko Group</v>
          </cell>
          <cell r="E22">
            <v>0</v>
          </cell>
          <cell r="F22">
            <v>0</v>
          </cell>
          <cell r="G22">
            <v>0</v>
          </cell>
          <cell r="H22">
            <v>6.8281482196535066</v>
          </cell>
          <cell r="I22">
            <v>6.8281482196535066</v>
          </cell>
          <cell r="J22">
            <v>6.8281482196535066</v>
          </cell>
          <cell r="K22">
            <v>7.2452068734303179</v>
          </cell>
          <cell r="L22">
            <v>7.2452068734303179</v>
          </cell>
          <cell r="M22">
            <v>7.2452068734303179</v>
          </cell>
          <cell r="N22">
            <v>6.1279445811818603</v>
          </cell>
          <cell r="O22">
            <v>6.1279445811818603</v>
          </cell>
          <cell r="P22">
            <v>6.1279445811818603</v>
          </cell>
          <cell r="Q22">
            <v>7.2909053994766406</v>
          </cell>
          <cell r="R22">
            <v>7.2909053994766406</v>
          </cell>
          <cell r="S22">
            <v>7.2909053994766406</v>
          </cell>
        </row>
        <row r="23">
          <cell r="A23" t="str">
            <v>Jo-El Group</v>
          </cell>
          <cell r="E23">
            <v>0</v>
          </cell>
          <cell r="F23">
            <v>0</v>
          </cell>
          <cell r="G23">
            <v>0</v>
          </cell>
          <cell r="H23">
            <v>2.0806428250372497</v>
          </cell>
          <cell r="I23">
            <v>2.0806428250372497</v>
          </cell>
          <cell r="J23">
            <v>2.0806428250372497</v>
          </cell>
          <cell r="K23">
            <v>2.2614132991761795</v>
          </cell>
          <cell r="L23">
            <v>2.2614132991761795</v>
          </cell>
          <cell r="M23">
            <v>2.2614132991761795</v>
          </cell>
          <cell r="N23">
            <v>2.5443955990205569</v>
          </cell>
          <cell r="O23">
            <v>2.5443955990205569</v>
          </cell>
          <cell r="P23">
            <v>2.5443955990205569</v>
          </cell>
          <cell r="Q23">
            <v>2.8456346557326495</v>
          </cell>
          <cell r="R23">
            <v>2.8456346557326495</v>
          </cell>
          <cell r="S23">
            <v>2.8456346557326495</v>
          </cell>
        </row>
        <row r="24">
          <cell r="A24" t="str">
            <v>Wibe Group</v>
          </cell>
          <cell r="E24">
            <v>0</v>
          </cell>
          <cell r="F24">
            <v>0</v>
          </cell>
          <cell r="G24">
            <v>0</v>
          </cell>
          <cell r="H24">
            <v>4.6966706226453763</v>
          </cell>
          <cell r="I24">
            <v>4.6966706226453763</v>
          </cell>
          <cell r="J24">
            <v>4.6966706226453763</v>
          </cell>
          <cell r="K24">
            <v>4.0691941313842355</v>
          </cell>
          <cell r="L24">
            <v>4.0691941313842355</v>
          </cell>
          <cell r="M24">
            <v>4.0691941313842355</v>
          </cell>
          <cell r="N24">
            <v>4.5138894622643111</v>
          </cell>
          <cell r="O24">
            <v>4.5138894622643111</v>
          </cell>
          <cell r="P24">
            <v>4.5138894622643111</v>
          </cell>
          <cell r="Q24">
            <v>4.904777904303538</v>
          </cell>
          <cell r="R24">
            <v>4.904777904303538</v>
          </cell>
          <cell r="S24">
            <v>4.904777904303538</v>
          </cell>
        </row>
        <row r="25">
          <cell r="A25" t="str">
            <v>SNB</v>
          </cell>
          <cell r="E25">
            <v>0</v>
          </cell>
          <cell r="F25">
            <v>0</v>
          </cell>
          <cell r="G25">
            <v>0</v>
          </cell>
          <cell r="H25">
            <v>62.901256845850398</v>
          </cell>
          <cell r="I25">
            <v>62.901256845850398</v>
          </cell>
          <cell r="J25">
            <v>62.901256845850398</v>
          </cell>
          <cell r="K25">
            <v>61.128278534706581</v>
          </cell>
          <cell r="L25">
            <v>61.128278534706581</v>
          </cell>
          <cell r="M25">
            <v>61.128278534706581</v>
          </cell>
          <cell r="N25">
            <v>61.402080546710764</v>
          </cell>
          <cell r="O25">
            <v>61.402080546710764</v>
          </cell>
          <cell r="P25">
            <v>61.402080546710764</v>
          </cell>
          <cell r="Q25">
            <v>62.455368230122602</v>
          </cell>
          <cell r="R25">
            <v>62.455368230122602</v>
          </cell>
          <cell r="S25">
            <v>62.455368230122602</v>
          </cell>
        </row>
        <row r="36">
          <cell r="A36" t="str">
            <v>GF Iberia</v>
          </cell>
          <cell r="E36">
            <v>0</v>
          </cell>
          <cell r="F36">
            <v>0</v>
          </cell>
          <cell r="G36">
            <v>0</v>
          </cell>
          <cell r="H36">
            <v>6.5153426843035225E-2</v>
          </cell>
          <cell r="I36">
            <v>6.5153426843035225E-2</v>
          </cell>
          <cell r="J36">
            <v>6.5153426843035225E-2</v>
          </cell>
          <cell r="K36">
            <v>1.1094107109584608E-2</v>
          </cell>
          <cell r="L36">
            <v>1.1094107109584608E-2</v>
          </cell>
          <cell r="M36">
            <v>1.1094107109584608E-2</v>
          </cell>
          <cell r="N36">
            <v>0.10136917427571666</v>
          </cell>
          <cell r="O36">
            <v>0.10136917427571666</v>
          </cell>
          <cell r="P36">
            <v>0.10136917427571666</v>
          </cell>
          <cell r="Q36">
            <v>6.103925871477932E-3</v>
          </cell>
          <cell r="R36">
            <v>6.103925871477932E-3</v>
          </cell>
          <cell r="S36">
            <v>6.103925871477932E-3</v>
          </cell>
        </row>
        <row r="37">
          <cell r="A37" t="str">
            <v>Spain</v>
          </cell>
          <cell r="E37">
            <v>0</v>
          </cell>
          <cell r="F37">
            <v>0</v>
          </cell>
          <cell r="G37">
            <v>0</v>
          </cell>
          <cell r="H37">
            <v>76.396137423277366</v>
          </cell>
          <cell r="I37">
            <v>76.396137423277366</v>
          </cell>
          <cell r="J37">
            <v>76.396137423277366</v>
          </cell>
          <cell r="K37">
            <v>83.066273590160137</v>
          </cell>
          <cell r="L37">
            <v>83.066273590160137</v>
          </cell>
          <cell r="M37">
            <v>83.066273590160137</v>
          </cell>
          <cell r="N37">
            <v>70.829826352590047</v>
          </cell>
          <cell r="O37">
            <v>70.829826352590047</v>
          </cell>
          <cell r="P37">
            <v>70.829826352590047</v>
          </cell>
          <cell r="Q37">
            <v>88.577730676539161</v>
          </cell>
          <cell r="R37">
            <v>88.577730676539161</v>
          </cell>
          <cell r="S37">
            <v>88.577730676539161</v>
          </cell>
        </row>
        <row r="38">
          <cell r="A38" t="str">
            <v>SE Portugal</v>
          </cell>
          <cell r="E38">
            <v>0</v>
          </cell>
          <cell r="F38">
            <v>0</v>
          </cell>
          <cell r="G38">
            <v>0</v>
          </cell>
          <cell r="H38">
            <v>7.3768708858242462</v>
          </cell>
          <cell r="I38">
            <v>7.3768708858242462</v>
          </cell>
          <cell r="J38">
            <v>7.3768708858242462</v>
          </cell>
          <cell r="K38">
            <v>7.6257072878265948</v>
          </cell>
          <cell r="L38">
            <v>7.6257072878265948</v>
          </cell>
          <cell r="M38">
            <v>7.6257072878265948</v>
          </cell>
          <cell r="N38">
            <v>7.3962159337116518</v>
          </cell>
          <cell r="O38">
            <v>7.3962159337116518</v>
          </cell>
          <cell r="P38">
            <v>7.3962159337116518</v>
          </cell>
          <cell r="Q38">
            <v>8.1980084237251898</v>
          </cell>
          <cell r="R38">
            <v>8.1980084237251898</v>
          </cell>
          <cell r="S38">
            <v>8.1980084237251898</v>
          </cell>
        </row>
        <row r="39">
          <cell r="A39" t="str">
            <v>Iberian</v>
          </cell>
          <cell r="E39">
            <v>0</v>
          </cell>
          <cell r="F39">
            <v>0</v>
          </cell>
          <cell r="G39">
            <v>0</v>
          </cell>
          <cell r="H39">
            <v>83.838161735944652</v>
          </cell>
          <cell r="I39">
            <v>83.838161735944652</v>
          </cell>
          <cell r="J39">
            <v>83.838161735944652</v>
          </cell>
          <cell r="K39">
            <v>90.703074985096322</v>
          </cell>
          <cell r="L39">
            <v>90.703074985096322</v>
          </cell>
          <cell r="M39">
            <v>90.703074985096322</v>
          </cell>
          <cell r="N39">
            <v>78.327411460577409</v>
          </cell>
          <cell r="O39">
            <v>78.327411460577409</v>
          </cell>
          <cell r="P39">
            <v>78.327411460577409</v>
          </cell>
          <cell r="Q39">
            <v>96.781843026135817</v>
          </cell>
          <cell r="R39">
            <v>96.781843026135817</v>
          </cell>
          <cell r="S39">
            <v>96.781843026135817</v>
          </cell>
        </row>
        <row r="45">
          <cell r="A45" t="str">
            <v>IOE</v>
          </cell>
          <cell r="E45">
            <v>0</v>
          </cell>
          <cell r="F45">
            <v>0</v>
          </cell>
          <cell r="G45">
            <v>0</v>
          </cell>
          <cell r="H45">
            <v>5.5825286003138537</v>
          </cell>
          <cell r="I45">
            <v>5.5825286003138537</v>
          </cell>
          <cell r="J45">
            <v>5.5825286003138537</v>
          </cell>
          <cell r="K45">
            <v>4.9621332019648845</v>
          </cell>
          <cell r="L45">
            <v>4.9621332019648845</v>
          </cell>
          <cell r="M45">
            <v>4.9621332019648845</v>
          </cell>
          <cell r="N45">
            <v>5.212529017141172</v>
          </cell>
          <cell r="O45">
            <v>5.212529017141172</v>
          </cell>
          <cell r="P45">
            <v>5.212529017141172</v>
          </cell>
          <cell r="Q45">
            <v>4.7416761927074536</v>
          </cell>
          <cell r="R45">
            <v>4.7416761927074536</v>
          </cell>
          <cell r="S45">
            <v>4.7416761927074536</v>
          </cell>
        </row>
        <row r="46">
          <cell r="A46" t="str">
            <v>BU ISC</v>
          </cell>
          <cell r="E46">
            <v>0</v>
          </cell>
          <cell r="F46">
            <v>0</v>
          </cell>
          <cell r="G46">
            <v>0</v>
          </cell>
          <cell r="H46">
            <v>19.196965180272681</v>
          </cell>
          <cell r="I46">
            <v>19.196965180272681</v>
          </cell>
          <cell r="J46">
            <v>19.196965180272681</v>
          </cell>
          <cell r="K46">
            <v>19.830411476082134</v>
          </cell>
          <cell r="L46">
            <v>19.830411476082134</v>
          </cell>
          <cell r="M46">
            <v>19.830411476082134</v>
          </cell>
          <cell r="N46">
            <v>19.785102264221898</v>
          </cell>
          <cell r="O46">
            <v>19.785102264221898</v>
          </cell>
          <cell r="P46">
            <v>19.785102264221898</v>
          </cell>
          <cell r="Q46">
            <v>20.772160611670255</v>
          </cell>
          <cell r="R46">
            <v>20.772160611670255</v>
          </cell>
          <cell r="S46">
            <v>20.772160611670255</v>
          </cell>
        </row>
        <row r="47">
          <cell r="A47" t="str">
            <v>Feller</v>
          </cell>
          <cell r="E47">
            <v>0</v>
          </cell>
          <cell r="F47">
            <v>0</v>
          </cell>
          <cell r="G47">
            <v>0</v>
          </cell>
          <cell r="H47">
            <v>7.7953529793441749</v>
          </cell>
          <cell r="I47">
            <v>7.7953529793441749</v>
          </cell>
          <cell r="J47">
            <v>7.7953529793441749</v>
          </cell>
          <cell r="K47">
            <v>7.6924865793364967</v>
          </cell>
          <cell r="L47">
            <v>7.6924865793364967</v>
          </cell>
          <cell r="M47">
            <v>7.6924865793364967</v>
          </cell>
          <cell r="N47">
            <v>8.1099347360395146</v>
          </cell>
          <cell r="O47">
            <v>8.1099347360395146</v>
          </cell>
          <cell r="P47">
            <v>8.1099347360395146</v>
          </cell>
          <cell r="Q47">
            <v>7.4595797060327369</v>
          </cell>
          <cell r="R47">
            <v>7.4595797060327369</v>
          </cell>
          <cell r="S47">
            <v>7.4595797060327369</v>
          </cell>
        </row>
        <row r="48">
          <cell r="A48" t="str">
            <v>Elso</v>
          </cell>
          <cell r="E48">
            <v>0</v>
          </cell>
          <cell r="F48">
            <v>0</v>
          </cell>
          <cell r="G48">
            <v>0</v>
          </cell>
          <cell r="H48">
            <v>1.0630283751174197</v>
          </cell>
          <cell r="I48">
            <v>1.0630283751174197</v>
          </cell>
          <cell r="J48">
            <v>1.0630283751174197</v>
          </cell>
          <cell r="K48">
            <v>1.0853002274538341</v>
          </cell>
          <cell r="L48">
            <v>1.0853002274538341</v>
          </cell>
          <cell r="M48">
            <v>1.0853002274538341</v>
          </cell>
          <cell r="N48">
            <v>1.238228308213831</v>
          </cell>
          <cell r="O48">
            <v>1.238228308213831</v>
          </cell>
          <cell r="P48">
            <v>1.238228308213831</v>
          </cell>
          <cell r="Q48">
            <v>1.1958923994452728</v>
          </cell>
          <cell r="R48">
            <v>1.1958923994452728</v>
          </cell>
          <cell r="S48">
            <v>1.1958923994452728</v>
          </cell>
        </row>
        <row r="49">
          <cell r="A49" t="str">
            <v>Merten Subgroup</v>
          </cell>
          <cell r="E49">
            <v>0</v>
          </cell>
          <cell r="F49">
            <v>0</v>
          </cell>
          <cell r="G49">
            <v>0</v>
          </cell>
          <cell r="H49">
            <v>9.1441314512667855</v>
          </cell>
          <cell r="I49">
            <v>9.1441314512667855</v>
          </cell>
          <cell r="J49">
            <v>9.1441314512667855</v>
          </cell>
          <cell r="K49">
            <v>9.8908719184900722</v>
          </cell>
          <cell r="L49">
            <v>9.8908719184900722</v>
          </cell>
          <cell r="M49">
            <v>9.8908719184900722</v>
          </cell>
          <cell r="N49">
            <v>8.9888680470274256</v>
          </cell>
          <cell r="O49">
            <v>8.9888680470274256</v>
          </cell>
          <cell r="P49">
            <v>8.9888680470274256</v>
          </cell>
          <cell r="Q49">
            <v>11.020052789338234</v>
          </cell>
          <cell r="R49">
            <v>11.020052789338234</v>
          </cell>
          <cell r="S49">
            <v>11.020052789338234</v>
          </cell>
        </row>
        <row r="50">
          <cell r="A50" t="str">
            <v>EOD</v>
          </cell>
          <cell r="E50">
            <v>0</v>
          </cell>
          <cell r="F50">
            <v>0</v>
          </cell>
          <cell r="G50">
            <v>0</v>
          </cell>
          <cell r="H50">
            <v>440.74742321691093</v>
          </cell>
          <cell r="I50">
            <v>440.74742321691093</v>
          </cell>
          <cell r="J50">
            <v>440.74742321691093</v>
          </cell>
          <cell r="K50">
            <v>438.1857341135015</v>
          </cell>
          <cell r="L50">
            <v>438.1857341135015</v>
          </cell>
          <cell r="M50">
            <v>438.1857341135015</v>
          </cell>
          <cell r="N50">
            <v>440.21735067610786</v>
          </cell>
          <cell r="O50">
            <v>440.21735067610786</v>
          </cell>
          <cell r="P50">
            <v>440.21735067610786</v>
          </cell>
          <cell r="Q50">
            <v>445.55931259658331</v>
          </cell>
          <cell r="R50">
            <v>445.55931259658331</v>
          </cell>
          <cell r="S50">
            <v>445.55931259658331</v>
          </cell>
        </row>
        <row r="52">
          <cell r="A52" t="str">
            <v>EOD_Mature</v>
          </cell>
          <cell r="E52">
            <v>0</v>
          </cell>
          <cell r="F52">
            <v>0</v>
          </cell>
          <cell r="G52">
            <v>0</v>
          </cell>
          <cell r="H52">
            <v>353.84001677765735</v>
          </cell>
          <cell r="I52">
            <v>353.84001677765735</v>
          </cell>
          <cell r="J52">
            <v>353.84001677765735</v>
          </cell>
          <cell r="K52">
            <v>344.10009600849679</v>
          </cell>
          <cell r="L52">
            <v>344.10009600849679</v>
          </cell>
          <cell r="M52">
            <v>344.10009600849679</v>
          </cell>
          <cell r="N52">
            <v>358.77249478655244</v>
          </cell>
          <cell r="O52">
            <v>358.77249478655244</v>
          </cell>
          <cell r="P52">
            <v>358.77249478655244</v>
          </cell>
          <cell r="Q52">
            <v>345.49510210437876</v>
          </cell>
          <cell r="R52">
            <v>345.49510210437876</v>
          </cell>
          <cell r="S52">
            <v>345.49510210437876</v>
          </cell>
        </row>
        <row r="53">
          <cell r="A53" t="str">
            <v>EOD_Emerging</v>
          </cell>
          <cell r="E53">
            <v>0</v>
          </cell>
          <cell r="F53">
            <v>0</v>
          </cell>
          <cell r="G53">
            <v>0</v>
          </cell>
          <cell r="H53">
            <v>86.907406439253577</v>
          </cell>
          <cell r="I53">
            <v>86.907406439253577</v>
          </cell>
          <cell r="J53">
            <v>86.907406439253577</v>
          </cell>
          <cell r="K53">
            <v>94.085638105004691</v>
          </cell>
          <cell r="L53">
            <v>94.085638105004691</v>
          </cell>
          <cell r="M53">
            <v>94.085638105004691</v>
          </cell>
          <cell r="N53">
            <v>81.444855889555427</v>
          </cell>
          <cell r="O53">
            <v>81.444855889555427</v>
          </cell>
          <cell r="P53">
            <v>81.444855889555427</v>
          </cell>
          <cell r="Q53">
            <v>100.06421049220455</v>
          </cell>
          <cell r="R53">
            <v>100.06421049220455</v>
          </cell>
          <cell r="S53">
            <v>100.06421049220455</v>
          </cell>
        </row>
        <row r="56">
          <cell r="A56" t="str">
            <v>France</v>
          </cell>
          <cell r="E56">
            <v>0</v>
          </cell>
          <cell r="F56">
            <v>0</v>
          </cell>
          <cell r="G56">
            <v>0</v>
          </cell>
          <cell r="H56">
            <v>81.689355246750509</v>
          </cell>
          <cell r="I56">
            <v>81.689355246750509</v>
          </cell>
          <cell r="J56">
            <v>81.689355246750509</v>
          </cell>
          <cell r="K56">
            <v>86.81740037560273</v>
          </cell>
          <cell r="L56">
            <v>86.81740037560273</v>
          </cell>
          <cell r="M56">
            <v>86.81740037560273</v>
          </cell>
          <cell r="N56">
            <v>80.011947589598151</v>
          </cell>
          <cell r="O56">
            <v>80.011947589598151</v>
          </cell>
          <cell r="P56">
            <v>80.011947589598151</v>
          </cell>
          <cell r="Q56">
            <v>75.930970791096058</v>
          </cell>
          <cell r="R56">
            <v>75.930970791096058</v>
          </cell>
          <cell r="S56">
            <v>75.930970791096058</v>
          </cell>
        </row>
        <row r="57">
          <cell r="A57" t="str">
            <v>Germany and Switzerland</v>
          </cell>
          <cell r="E57">
            <v>0</v>
          </cell>
          <cell r="F57">
            <v>0</v>
          </cell>
          <cell r="G57">
            <v>0</v>
          </cell>
          <cell r="H57">
            <v>26.613512841920002</v>
          </cell>
          <cell r="I57">
            <v>26.613512841920002</v>
          </cell>
          <cell r="J57">
            <v>26.613512841920002</v>
          </cell>
          <cell r="K57">
            <v>23.680005633656293</v>
          </cell>
          <cell r="L57">
            <v>23.680005633656293</v>
          </cell>
          <cell r="M57">
            <v>23.680005633656293</v>
          </cell>
          <cell r="N57">
            <v>27.839753136125129</v>
          </cell>
          <cell r="O57">
            <v>27.839753136125129</v>
          </cell>
          <cell r="P57">
            <v>27.839753136125129</v>
          </cell>
          <cell r="Q57">
            <v>26.737254155593032</v>
          </cell>
          <cell r="R57">
            <v>26.737254155593032</v>
          </cell>
          <cell r="S57">
            <v>26.737254155593032</v>
          </cell>
        </row>
        <row r="58">
          <cell r="A58" t="str">
            <v>Germany</v>
          </cell>
          <cell r="E58">
            <v>0</v>
          </cell>
          <cell r="F58">
            <v>0</v>
          </cell>
          <cell r="G58">
            <v>0</v>
          </cell>
          <cell r="H58">
            <v>18.902768638165899</v>
          </cell>
          <cell r="I58">
            <v>18.902768638165899</v>
          </cell>
          <cell r="J58">
            <v>18.902768638165899</v>
          </cell>
          <cell r="K58">
            <v>16.631845541676906</v>
          </cell>
          <cell r="L58">
            <v>16.631845541676906</v>
          </cell>
          <cell r="M58">
            <v>16.631845541676906</v>
          </cell>
          <cell r="N58">
            <v>20.616137329768407</v>
          </cell>
          <cell r="O58">
            <v>20.616137329768407</v>
          </cell>
          <cell r="P58">
            <v>20.616137329768407</v>
          </cell>
          <cell r="Q58">
            <v>19.300384359145557</v>
          </cell>
          <cell r="R58">
            <v>19.300384359145557</v>
          </cell>
          <cell r="S58">
            <v>19.300384359145557</v>
          </cell>
        </row>
        <row r="59">
          <cell r="A59" t="str">
            <v>Switzerland</v>
          </cell>
          <cell r="E59">
            <v>0</v>
          </cell>
          <cell r="F59">
            <v>0</v>
          </cell>
          <cell r="G59">
            <v>0</v>
          </cell>
          <cell r="H59">
            <v>7.7107442037541043</v>
          </cell>
          <cell r="I59">
            <v>7.7107442037541043</v>
          </cell>
          <cell r="J59">
            <v>7.7107442037541043</v>
          </cell>
          <cell r="K59">
            <v>7.0481600919793888</v>
          </cell>
          <cell r="L59">
            <v>7.0481600919793888</v>
          </cell>
          <cell r="M59">
            <v>7.0481600919793888</v>
          </cell>
          <cell r="N59">
            <v>7.2236158063567215</v>
          </cell>
          <cell r="O59">
            <v>7.2236158063567215</v>
          </cell>
          <cell r="P59">
            <v>7.2236158063567215</v>
          </cell>
          <cell r="Q59">
            <v>7.4368697964474739</v>
          </cell>
          <cell r="R59">
            <v>7.4368697964474739</v>
          </cell>
          <cell r="S59">
            <v>7.4368697964474739</v>
          </cell>
        </row>
        <row r="60">
          <cell r="A60" t="str">
            <v>UK and Ireland</v>
          </cell>
          <cell r="E60">
            <v>0</v>
          </cell>
          <cell r="F60">
            <v>0</v>
          </cell>
          <cell r="G60">
            <v>0</v>
          </cell>
          <cell r="H60">
            <v>46.609720481053657</v>
          </cell>
          <cell r="I60">
            <v>46.609720481053657</v>
          </cell>
          <cell r="J60">
            <v>46.609720481053657</v>
          </cell>
          <cell r="K60">
            <v>43.391676967701969</v>
          </cell>
          <cell r="L60">
            <v>43.391676967701969</v>
          </cell>
          <cell r="M60">
            <v>43.391676967701969</v>
          </cell>
          <cell r="N60">
            <v>47.696162142741095</v>
          </cell>
          <cell r="O60">
            <v>47.696162142741095</v>
          </cell>
          <cell r="P60">
            <v>47.696162142741095</v>
          </cell>
          <cell r="Q60">
            <v>43.179382398306771</v>
          </cell>
          <cell r="R60">
            <v>43.179382398306771</v>
          </cell>
          <cell r="S60">
            <v>43.179382398306771</v>
          </cell>
        </row>
        <row r="61">
          <cell r="A61" t="str">
            <v>SE Ireland</v>
          </cell>
          <cell r="E61">
            <v>0</v>
          </cell>
          <cell r="F61">
            <v>0</v>
          </cell>
          <cell r="G61">
            <v>0</v>
          </cell>
          <cell r="H61">
            <v>2.4250824826467423</v>
          </cell>
          <cell r="I61">
            <v>2.4250824826467423</v>
          </cell>
          <cell r="J61">
            <v>2.4250824826467423</v>
          </cell>
          <cell r="K61">
            <v>1.9831280149553021</v>
          </cell>
          <cell r="L61">
            <v>1.9831280149553021</v>
          </cell>
          <cell r="M61">
            <v>1.9831280149553021</v>
          </cell>
          <cell r="N61">
            <v>2.1945391134687093</v>
          </cell>
          <cell r="O61">
            <v>2.1945391134687093</v>
          </cell>
          <cell r="P61">
            <v>2.1945391134687093</v>
          </cell>
          <cell r="Q61">
            <v>2.4138949337510653</v>
          </cell>
          <cell r="R61">
            <v>2.4138949337510653</v>
          </cell>
          <cell r="S61">
            <v>2.4138949337510653</v>
          </cell>
        </row>
        <row r="62">
          <cell r="A62" t="str">
            <v>UK</v>
          </cell>
          <cell r="E62">
            <v>0</v>
          </cell>
          <cell r="F62">
            <v>0</v>
          </cell>
          <cell r="G62">
            <v>0</v>
          </cell>
          <cell r="H62">
            <v>44.184637998406913</v>
          </cell>
          <cell r="I62">
            <v>44.184637998406913</v>
          </cell>
          <cell r="J62">
            <v>44.184637998406913</v>
          </cell>
          <cell r="K62">
            <v>41.408548952746663</v>
          </cell>
          <cell r="L62">
            <v>41.408548952746663</v>
          </cell>
          <cell r="M62">
            <v>41.408548952746663</v>
          </cell>
          <cell r="N62">
            <v>45.501623029272388</v>
          </cell>
          <cell r="O62">
            <v>45.501623029272388</v>
          </cell>
          <cell r="P62">
            <v>45.501623029272388</v>
          </cell>
          <cell r="Q62">
            <v>40.765487464555704</v>
          </cell>
          <cell r="R62">
            <v>40.765487464555704</v>
          </cell>
          <cell r="S62">
            <v>40.765487464555704</v>
          </cell>
        </row>
        <row r="63">
          <cell r="A63" t="str">
            <v>Italy</v>
          </cell>
          <cell r="E63">
            <v>0</v>
          </cell>
          <cell r="F63">
            <v>0</v>
          </cell>
          <cell r="G63">
            <v>0</v>
          </cell>
          <cell r="H63">
            <v>41.417480321650778</v>
          </cell>
          <cell r="I63">
            <v>41.417480321650778</v>
          </cell>
          <cell r="J63">
            <v>41.417480321650778</v>
          </cell>
          <cell r="K63">
            <v>40.3349849826498</v>
          </cell>
          <cell r="L63">
            <v>40.3349849826498</v>
          </cell>
          <cell r="M63">
            <v>40.3349849826498</v>
          </cell>
          <cell r="N63">
            <v>41.238675637092946</v>
          </cell>
          <cell r="O63">
            <v>41.238675637092946</v>
          </cell>
          <cell r="P63">
            <v>41.238675637092946</v>
          </cell>
          <cell r="Q63">
            <v>40.907067599294926</v>
          </cell>
          <cell r="R63">
            <v>40.907067599294926</v>
          </cell>
          <cell r="S63">
            <v>40.907067599294926</v>
          </cell>
        </row>
        <row r="64">
          <cell r="A64" t="str">
            <v>Belgium</v>
          </cell>
          <cell r="E64">
            <v>0</v>
          </cell>
          <cell r="F64">
            <v>0</v>
          </cell>
          <cell r="G64">
            <v>0</v>
          </cell>
          <cell r="H64">
            <v>9.907547682062626</v>
          </cell>
          <cell r="I64">
            <v>9.907547682062626</v>
          </cell>
          <cell r="J64">
            <v>9.907547682062626</v>
          </cell>
          <cell r="K64">
            <v>9.3865110533800244</v>
          </cell>
          <cell r="L64">
            <v>9.3865110533800244</v>
          </cell>
          <cell r="M64">
            <v>9.3865110533800244</v>
          </cell>
          <cell r="N64">
            <v>9.4242841008044351</v>
          </cell>
          <cell r="O64">
            <v>9.4242841008044351</v>
          </cell>
          <cell r="P64">
            <v>9.4242841008044351</v>
          </cell>
          <cell r="Q64">
            <v>9.9646878113569208</v>
          </cell>
          <cell r="R64">
            <v>9.9646878113569208</v>
          </cell>
          <cell r="S64">
            <v>9.9646878113569208</v>
          </cell>
        </row>
        <row r="65">
          <cell r="A65" t="str">
            <v>Netherlands</v>
          </cell>
          <cell r="E65">
            <v>0</v>
          </cell>
          <cell r="F65">
            <v>0</v>
          </cell>
          <cell r="G65">
            <v>0</v>
          </cell>
          <cell r="H65">
            <v>9.2533662197098607</v>
          </cell>
          <cell r="I65">
            <v>9.2533662197098607</v>
          </cell>
          <cell r="J65">
            <v>9.2533662197098607</v>
          </cell>
          <cell r="K65">
            <v>9.3182271679889901</v>
          </cell>
          <cell r="L65">
            <v>9.3182271679889901</v>
          </cell>
          <cell r="M65">
            <v>9.3182271679889901</v>
          </cell>
          <cell r="N65">
            <v>9.0387667398814227</v>
          </cell>
          <cell r="O65">
            <v>9.0387667398814227</v>
          </cell>
          <cell r="P65">
            <v>9.0387667398814227</v>
          </cell>
          <cell r="Q65">
            <v>9.1354261525786029</v>
          </cell>
          <cell r="R65">
            <v>9.1354261525786029</v>
          </cell>
          <cell r="S65">
            <v>9.1354261525786029</v>
          </cell>
        </row>
        <row r="69">
          <cell r="A69" t="str">
            <v>Sweden FO</v>
          </cell>
          <cell r="E69">
            <v>0</v>
          </cell>
          <cell r="F69">
            <v>0</v>
          </cell>
          <cell r="G69">
            <v>0</v>
          </cell>
          <cell r="H69">
            <v>13.955018180411312</v>
          </cell>
          <cell r="I69">
            <v>13.955018180411312</v>
          </cell>
          <cell r="J69">
            <v>13.955018180411312</v>
          </cell>
          <cell r="K69">
            <v>12.268429052481494</v>
          </cell>
          <cell r="L69">
            <v>12.268429052481494</v>
          </cell>
          <cell r="M69">
            <v>12.268429052481494</v>
          </cell>
          <cell r="N69">
            <v>13.240702374884604</v>
          </cell>
          <cell r="O69">
            <v>13.240702374884604</v>
          </cell>
          <cell r="P69">
            <v>13.240702374884604</v>
          </cell>
          <cell r="Q69">
            <v>11.910170493286872</v>
          </cell>
          <cell r="R69">
            <v>11.910170493286872</v>
          </cell>
          <cell r="S69">
            <v>11.910170493286872</v>
          </cell>
        </row>
        <row r="70">
          <cell r="A70" t="str">
            <v>Norway FO</v>
          </cell>
          <cell r="E70">
            <v>0</v>
          </cell>
          <cell r="F70">
            <v>0</v>
          </cell>
          <cell r="G70">
            <v>0</v>
          </cell>
          <cell r="H70">
            <v>7.6775317949975443</v>
          </cell>
          <cell r="I70">
            <v>7.6775317949975443</v>
          </cell>
          <cell r="J70">
            <v>7.6775317949975443</v>
          </cell>
          <cell r="K70">
            <v>8.1541493587596054</v>
          </cell>
          <cell r="L70">
            <v>8.1541493587596054</v>
          </cell>
          <cell r="M70">
            <v>8.1541493587596054</v>
          </cell>
          <cell r="N70">
            <v>7.4758150514457196</v>
          </cell>
          <cell r="O70">
            <v>7.4758150514457196</v>
          </cell>
          <cell r="P70">
            <v>7.4758150514457196</v>
          </cell>
          <cell r="Q70">
            <v>8.7525834628912058</v>
          </cell>
          <cell r="R70">
            <v>8.7525834628912058</v>
          </cell>
          <cell r="S70">
            <v>8.7525834628912058</v>
          </cell>
        </row>
        <row r="71">
          <cell r="A71" t="str">
            <v>Denmark FO</v>
          </cell>
          <cell r="E71">
            <v>0</v>
          </cell>
          <cell r="F71">
            <v>0</v>
          </cell>
          <cell r="G71">
            <v>0</v>
          </cell>
          <cell r="H71">
            <v>4.4806054892118938</v>
          </cell>
          <cell r="I71">
            <v>4.4806054892118938</v>
          </cell>
          <cell r="J71">
            <v>4.4806054892118938</v>
          </cell>
          <cell r="K71">
            <v>4.9808141650495923</v>
          </cell>
          <cell r="L71">
            <v>4.9808141650495923</v>
          </cell>
          <cell r="M71">
            <v>4.9808141650495923</v>
          </cell>
          <cell r="N71">
            <v>4.0839010835446103</v>
          </cell>
          <cell r="O71">
            <v>4.0839010835446103</v>
          </cell>
          <cell r="P71">
            <v>4.0839010835446103</v>
          </cell>
          <cell r="Q71">
            <v>4.3743148358341255</v>
          </cell>
          <cell r="R71">
            <v>4.3743148358341255</v>
          </cell>
          <cell r="S71">
            <v>4.3743148358341255</v>
          </cell>
        </row>
        <row r="72">
          <cell r="A72" t="str">
            <v>Finland FO</v>
          </cell>
          <cell r="E72">
            <v>0</v>
          </cell>
          <cell r="F72">
            <v>0</v>
          </cell>
          <cell r="G72">
            <v>0</v>
          </cell>
          <cell r="H72">
            <v>6.696859658179064</v>
          </cell>
          <cell r="I72">
            <v>6.696859658179064</v>
          </cell>
          <cell r="J72">
            <v>6.696859658179064</v>
          </cell>
          <cell r="K72">
            <v>6.1182947178827423</v>
          </cell>
          <cell r="L72">
            <v>6.1182947178827423</v>
          </cell>
          <cell r="M72">
            <v>6.1182947178827423</v>
          </cell>
          <cell r="N72">
            <v>6.0430959559018804</v>
          </cell>
          <cell r="O72">
            <v>6.0430959559018804</v>
          </cell>
          <cell r="P72">
            <v>6.0430959559018804</v>
          </cell>
          <cell r="Q72">
            <v>5.9591189678690792</v>
          </cell>
          <cell r="R72">
            <v>5.9591189678690792</v>
          </cell>
          <cell r="S72">
            <v>5.9591189678690792</v>
          </cell>
        </row>
        <row r="73">
          <cell r="A73" t="str">
            <v>Baltic Zone</v>
          </cell>
          <cell r="E73">
            <v>0</v>
          </cell>
          <cell r="F73">
            <v>0</v>
          </cell>
          <cell r="G73">
            <v>0</v>
          </cell>
          <cell r="H73">
            <v>2.8462979517213927</v>
          </cell>
          <cell r="I73">
            <v>2.8462979517213927</v>
          </cell>
          <cell r="J73">
            <v>2.8462979517213927</v>
          </cell>
          <cell r="K73">
            <v>3.1429172880368497</v>
          </cell>
          <cell r="L73">
            <v>3.1429172880368497</v>
          </cell>
          <cell r="M73">
            <v>3.1429172880368497</v>
          </cell>
          <cell r="N73">
            <v>2.7519781826089975</v>
          </cell>
          <cell r="O73">
            <v>2.7519781826089975</v>
          </cell>
          <cell r="P73">
            <v>2.7519781826089975</v>
          </cell>
          <cell r="Q73">
            <v>3.0976602356745619</v>
          </cell>
          <cell r="R73">
            <v>3.0976602356745619</v>
          </cell>
          <cell r="S73">
            <v>3.0976602356745619</v>
          </cell>
        </row>
        <row r="75">
          <cell r="A75" t="str">
            <v>LK Group</v>
          </cell>
          <cell r="E75">
            <v>0</v>
          </cell>
          <cell r="F75">
            <v>0</v>
          </cell>
          <cell r="G75">
            <v>0</v>
          </cell>
          <cell r="H75">
            <v>9.6522968498061417</v>
          </cell>
          <cell r="I75">
            <v>9.6522968498061417</v>
          </cell>
          <cell r="J75">
            <v>9.6522968498061417</v>
          </cell>
          <cell r="K75">
            <v>9.4307982303791853</v>
          </cell>
          <cell r="L75">
            <v>9.4307982303791853</v>
          </cell>
          <cell r="M75">
            <v>9.4307982303791853</v>
          </cell>
          <cell r="N75">
            <v>9.853200228085166</v>
          </cell>
          <cell r="O75">
            <v>9.853200228085166</v>
          </cell>
          <cell r="P75">
            <v>9.853200228085166</v>
          </cell>
          <cell r="Q75">
            <v>8.7983558253995486</v>
          </cell>
          <cell r="R75">
            <v>8.7983558253995486</v>
          </cell>
          <cell r="S75">
            <v>8.7983558253995486</v>
          </cell>
        </row>
        <row r="76">
          <cell r="A76" t="str">
            <v>Elko Group</v>
          </cell>
          <cell r="E76">
            <v>0</v>
          </cell>
          <cell r="F76">
            <v>0</v>
          </cell>
          <cell r="G76">
            <v>0</v>
          </cell>
          <cell r="H76">
            <v>6.8281482196535066</v>
          </cell>
          <cell r="I76">
            <v>6.8281482196535066</v>
          </cell>
          <cell r="J76">
            <v>6.8281482196535066</v>
          </cell>
          <cell r="K76">
            <v>7.2452068734303179</v>
          </cell>
          <cell r="L76">
            <v>7.2452068734303179</v>
          </cell>
          <cell r="M76">
            <v>7.2452068734303179</v>
          </cell>
          <cell r="N76">
            <v>6.1279445811818603</v>
          </cell>
          <cell r="O76">
            <v>6.1279445811818603</v>
          </cell>
          <cell r="P76">
            <v>6.1279445811818603</v>
          </cell>
          <cell r="Q76">
            <v>7.2909053994766406</v>
          </cell>
          <cell r="R76">
            <v>7.2909053994766406</v>
          </cell>
          <cell r="S76">
            <v>7.2909053994766406</v>
          </cell>
        </row>
        <row r="77">
          <cell r="A77" t="str">
            <v>Jo-El Group</v>
          </cell>
          <cell r="E77">
            <v>0</v>
          </cell>
          <cell r="F77">
            <v>0</v>
          </cell>
          <cell r="G77">
            <v>0</v>
          </cell>
          <cell r="H77">
            <v>2.0806428250372497</v>
          </cell>
          <cell r="I77">
            <v>2.0806428250372497</v>
          </cell>
          <cell r="J77">
            <v>2.0806428250372497</v>
          </cell>
          <cell r="K77">
            <v>2.2614132991761795</v>
          </cell>
          <cell r="L77">
            <v>2.2614132991761795</v>
          </cell>
          <cell r="M77">
            <v>2.2614132991761795</v>
          </cell>
          <cell r="N77">
            <v>2.5443955990205569</v>
          </cell>
          <cell r="O77">
            <v>2.5443955990205569</v>
          </cell>
          <cell r="P77">
            <v>2.5443955990205569</v>
          </cell>
          <cell r="Q77">
            <v>2.8456346557326495</v>
          </cell>
          <cell r="R77">
            <v>2.8456346557326495</v>
          </cell>
          <cell r="S77">
            <v>2.8456346557326495</v>
          </cell>
        </row>
        <row r="78">
          <cell r="A78" t="str">
            <v>Wibe Group</v>
          </cell>
          <cell r="E78">
            <v>0</v>
          </cell>
          <cell r="F78">
            <v>0</v>
          </cell>
          <cell r="G78">
            <v>0</v>
          </cell>
          <cell r="H78">
            <v>4.6966706226453763</v>
          </cell>
          <cell r="I78">
            <v>4.6966706226453763</v>
          </cell>
          <cell r="J78">
            <v>4.6966706226453763</v>
          </cell>
          <cell r="K78">
            <v>4.0691941313842355</v>
          </cell>
          <cell r="L78">
            <v>4.0691941313842355</v>
          </cell>
          <cell r="M78">
            <v>4.0691941313842355</v>
          </cell>
          <cell r="N78">
            <v>3.5512761416948928</v>
          </cell>
          <cell r="O78">
            <v>3.5512761416948928</v>
          </cell>
          <cell r="P78">
            <v>3.5512761416948928</v>
          </cell>
          <cell r="Q78">
            <v>3.8016294902830015</v>
          </cell>
          <cell r="R78">
            <v>3.8016294902830015</v>
          </cell>
          <cell r="S78">
            <v>3.8016294902830015</v>
          </cell>
        </row>
        <row r="79">
          <cell r="A79" t="str">
            <v>SNB</v>
          </cell>
          <cell r="E79">
            <v>0</v>
          </cell>
          <cell r="F79">
            <v>0</v>
          </cell>
          <cell r="G79">
            <v>0</v>
          </cell>
          <cell r="H79">
            <v>58.914071591663479</v>
          </cell>
          <cell r="I79">
            <v>58.914071591663479</v>
          </cell>
          <cell r="J79">
            <v>58.914071591663479</v>
          </cell>
          <cell r="K79">
            <v>57.671217116580202</v>
          </cell>
          <cell r="L79">
            <v>57.671217116580202</v>
          </cell>
          <cell r="M79">
            <v>57.671217116580202</v>
          </cell>
          <cell r="N79">
            <v>55.672309198368282</v>
          </cell>
          <cell r="O79">
            <v>55.672309198368282</v>
          </cell>
          <cell r="P79">
            <v>55.672309198368282</v>
          </cell>
          <cell r="Q79">
            <v>56.830373366447688</v>
          </cell>
          <cell r="R79">
            <v>56.830373366447688</v>
          </cell>
          <cell r="S79">
            <v>56.830373366447688</v>
          </cell>
        </row>
        <row r="90">
          <cell r="A90" t="str">
            <v>GF Iberia</v>
          </cell>
          <cell r="E90">
            <v>0</v>
          </cell>
          <cell r="F90">
            <v>0</v>
          </cell>
          <cell r="G90">
            <v>0</v>
          </cell>
          <cell r="H90">
            <v>6.3212717398668739E-2</v>
          </cell>
          <cell r="I90">
            <v>6.3212717398668739E-2</v>
          </cell>
          <cell r="J90">
            <v>6.3212717398668739E-2</v>
          </cell>
          <cell r="K90">
            <v>1.0486107172735975E-2</v>
          </cell>
          <cell r="L90">
            <v>1.0486107172735975E-2</v>
          </cell>
          <cell r="M90">
            <v>1.0486107172735975E-2</v>
          </cell>
          <cell r="N90">
            <v>0.1065119763272583</v>
          </cell>
          <cell r="O90">
            <v>0.1065119763272583</v>
          </cell>
          <cell r="P90">
            <v>0.1065119763272583</v>
          </cell>
          <cell r="Q90">
            <v>6.1770361738431511E-3</v>
          </cell>
          <cell r="R90">
            <v>6.1770361738431511E-3</v>
          </cell>
          <cell r="S90">
            <v>6.1770361738431511E-3</v>
          </cell>
        </row>
        <row r="91">
          <cell r="A91" t="str">
            <v>Spain</v>
          </cell>
          <cell r="E91">
            <v>0</v>
          </cell>
          <cell r="F91">
            <v>0</v>
          </cell>
          <cell r="G91">
            <v>0</v>
          </cell>
          <cell r="H91">
            <v>60.432810999044527</v>
          </cell>
          <cell r="I91">
            <v>60.432810999044527</v>
          </cell>
          <cell r="J91">
            <v>60.432810999044527</v>
          </cell>
          <cell r="K91">
            <v>61.257821544051865</v>
          </cell>
          <cell r="L91">
            <v>61.257821544051865</v>
          </cell>
          <cell r="M91">
            <v>61.257821544051865</v>
          </cell>
          <cell r="N91">
            <v>58.189818707847223</v>
          </cell>
          <cell r="O91">
            <v>58.189818707847223</v>
          </cell>
          <cell r="P91">
            <v>58.189818707847223</v>
          </cell>
          <cell r="Q91">
            <v>69.10281252859204</v>
          </cell>
          <cell r="R91">
            <v>69.10281252859204</v>
          </cell>
          <cell r="S91">
            <v>69.10281252859204</v>
          </cell>
        </row>
        <row r="92">
          <cell r="A92" t="str">
            <v>SE Portugal</v>
          </cell>
          <cell r="E92">
            <v>0</v>
          </cell>
          <cell r="F92">
            <v>0</v>
          </cell>
          <cell r="G92">
            <v>0</v>
          </cell>
          <cell r="H92">
            <v>5.9659522258926874</v>
          </cell>
          <cell r="I92">
            <v>5.9659522258926874</v>
          </cell>
          <cell r="J92">
            <v>5.9659522258926874</v>
          </cell>
          <cell r="K92">
            <v>6.1881281372364167</v>
          </cell>
          <cell r="L92">
            <v>6.1881281372364167</v>
          </cell>
          <cell r="M92">
            <v>6.1881281372364167</v>
          </cell>
          <cell r="N92">
            <v>5.832287309784884</v>
          </cell>
          <cell r="O92">
            <v>5.832287309784884</v>
          </cell>
          <cell r="P92">
            <v>5.832287309784884</v>
          </cell>
          <cell r="Q92">
            <v>6.6171665782051345</v>
          </cell>
          <cell r="R92">
            <v>6.6171665782051345</v>
          </cell>
          <cell r="S92">
            <v>6.6171665782051345</v>
          </cell>
        </row>
        <row r="93">
          <cell r="A93" t="str">
            <v>Iberian</v>
          </cell>
          <cell r="E93">
            <v>0</v>
          </cell>
          <cell r="F93">
            <v>0</v>
          </cell>
          <cell r="G93">
            <v>0</v>
          </cell>
          <cell r="H93">
            <v>66.461975942335883</v>
          </cell>
          <cell r="I93">
            <v>66.461975942335883</v>
          </cell>
          <cell r="J93">
            <v>66.461975942335883</v>
          </cell>
          <cell r="K93">
            <v>67.456435788461022</v>
          </cell>
          <cell r="L93">
            <v>67.456435788461022</v>
          </cell>
          <cell r="M93">
            <v>67.456435788461022</v>
          </cell>
          <cell r="N93">
            <v>64.128617993959367</v>
          </cell>
          <cell r="O93">
            <v>64.128617993959367</v>
          </cell>
          <cell r="P93">
            <v>64.128617993959367</v>
          </cell>
          <cell r="Q93">
            <v>75.726156142971007</v>
          </cell>
          <cell r="R93">
            <v>75.726156142971007</v>
          </cell>
          <cell r="S93">
            <v>75.726156142971007</v>
          </cell>
        </row>
        <row r="99">
          <cell r="A99" t="str">
            <v>IOE</v>
          </cell>
          <cell r="E99">
            <v>0</v>
          </cell>
          <cell r="F99">
            <v>0</v>
          </cell>
          <cell r="G99">
            <v>0</v>
          </cell>
          <cell r="H99">
            <v>3.7259844863666651</v>
          </cell>
          <cell r="I99">
            <v>3.7259844863666651</v>
          </cell>
          <cell r="J99">
            <v>3.7259844863666651</v>
          </cell>
          <cell r="K99">
            <v>3.3445465809287747</v>
          </cell>
          <cell r="L99">
            <v>3.3445465809287747</v>
          </cell>
          <cell r="M99">
            <v>3.3445465809287747</v>
          </cell>
          <cell r="N99">
            <v>3.6537478080265435</v>
          </cell>
          <cell r="O99">
            <v>3.6537478080265435</v>
          </cell>
          <cell r="P99">
            <v>3.6537478080265435</v>
          </cell>
          <cell r="Q99">
            <v>3.3961082362027901</v>
          </cell>
          <cell r="R99">
            <v>3.3961082362027901</v>
          </cell>
          <cell r="S99">
            <v>3.3961082362027901</v>
          </cell>
        </row>
        <row r="100">
          <cell r="A100" t="str">
            <v>BU ISC</v>
          </cell>
          <cell r="E100">
            <v>0</v>
          </cell>
          <cell r="F100">
            <v>0</v>
          </cell>
          <cell r="G100">
            <v>0</v>
          </cell>
          <cell r="H100">
            <v>19.196965180272681</v>
          </cell>
          <cell r="I100">
            <v>19.196965180272681</v>
          </cell>
          <cell r="J100">
            <v>19.196965180272681</v>
          </cell>
          <cell r="K100">
            <v>19.830411476082134</v>
          </cell>
          <cell r="L100">
            <v>19.830411476082134</v>
          </cell>
          <cell r="M100">
            <v>19.830411476082134</v>
          </cell>
          <cell r="N100">
            <v>19.785102264221898</v>
          </cell>
          <cell r="O100">
            <v>19.785102264221898</v>
          </cell>
          <cell r="P100">
            <v>19.785102264221898</v>
          </cell>
          <cell r="Q100">
            <v>20.772160611670255</v>
          </cell>
          <cell r="R100">
            <v>20.772160611670255</v>
          </cell>
          <cell r="S100">
            <v>20.772160611670255</v>
          </cell>
        </row>
        <row r="101">
          <cell r="A101" t="str">
            <v>Feller</v>
          </cell>
          <cell r="E101">
            <v>0</v>
          </cell>
          <cell r="F101">
            <v>0</v>
          </cell>
          <cell r="G101">
            <v>0</v>
          </cell>
          <cell r="H101">
            <v>7.7953529793441749</v>
          </cell>
          <cell r="I101">
            <v>7.7953529793441749</v>
          </cell>
          <cell r="J101">
            <v>7.7953529793441749</v>
          </cell>
          <cell r="K101">
            <v>7.6924865793364967</v>
          </cell>
          <cell r="L101">
            <v>7.6924865793364967</v>
          </cell>
          <cell r="M101">
            <v>7.6924865793364967</v>
          </cell>
          <cell r="N101">
            <v>8.1099347360395146</v>
          </cell>
          <cell r="O101">
            <v>8.1099347360395146</v>
          </cell>
          <cell r="P101">
            <v>8.1099347360395146</v>
          </cell>
          <cell r="Q101">
            <v>7.4595797060327369</v>
          </cell>
          <cell r="R101">
            <v>7.4595797060327369</v>
          </cell>
          <cell r="S101">
            <v>7.4595797060327369</v>
          </cell>
        </row>
        <row r="102">
          <cell r="A102" t="str">
            <v>Elso</v>
          </cell>
          <cell r="E102">
            <v>0</v>
          </cell>
          <cell r="F102">
            <v>0</v>
          </cell>
          <cell r="G102">
            <v>0</v>
          </cell>
          <cell r="H102">
            <v>1.0630283751174197</v>
          </cell>
          <cell r="I102">
            <v>1.0630283751174197</v>
          </cell>
          <cell r="J102">
            <v>1.0630283751174197</v>
          </cell>
          <cell r="K102">
            <v>1.0853002274538341</v>
          </cell>
          <cell r="L102">
            <v>1.0853002274538341</v>
          </cell>
          <cell r="M102">
            <v>1.0853002274538341</v>
          </cell>
          <cell r="N102">
            <v>1.238228308213831</v>
          </cell>
          <cell r="O102">
            <v>1.238228308213831</v>
          </cell>
          <cell r="P102">
            <v>1.238228308213831</v>
          </cell>
          <cell r="Q102">
            <v>1.1958923994452728</v>
          </cell>
          <cell r="R102">
            <v>1.1958923994452728</v>
          </cell>
          <cell r="S102">
            <v>1.1958923994452728</v>
          </cell>
        </row>
        <row r="103">
          <cell r="A103" t="str">
            <v>Merten Subgroup</v>
          </cell>
          <cell r="E103">
            <v>0</v>
          </cell>
          <cell r="F103">
            <v>0</v>
          </cell>
          <cell r="G103">
            <v>0</v>
          </cell>
          <cell r="H103">
            <v>9.1441314512667855</v>
          </cell>
          <cell r="I103">
            <v>9.1441314512667855</v>
          </cell>
          <cell r="J103">
            <v>9.1441314512667855</v>
          </cell>
          <cell r="K103">
            <v>9.8908719184900722</v>
          </cell>
          <cell r="L103">
            <v>9.8908719184900722</v>
          </cell>
          <cell r="M103">
            <v>9.8908719184900722</v>
          </cell>
          <cell r="N103">
            <v>8.9888680470274256</v>
          </cell>
          <cell r="O103">
            <v>8.9888680470274256</v>
          </cell>
          <cell r="P103">
            <v>8.9888680470274256</v>
          </cell>
          <cell r="Q103">
            <v>11.020052789338234</v>
          </cell>
          <cell r="R103">
            <v>11.020052789338234</v>
          </cell>
          <cell r="S103">
            <v>11.020052789338234</v>
          </cell>
        </row>
        <row r="104">
          <cell r="A104" t="str">
            <v>EOD</v>
          </cell>
          <cell r="E104">
            <v>0</v>
          </cell>
          <cell r="F104">
            <v>0</v>
          </cell>
          <cell r="G104">
            <v>0</v>
          </cell>
          <cell r="H104">
            <v>363.78997999378612</v>
          </cell>
          <cell r="I104">
            <v>363.78997999378612</v>
          </cell>
          <cell r="J104">
            <v>363.78997999378612</v>
          </cell>
          <cell r="K104">
            <v>361.23141714303199</v>
          </cell>
          <cell r="L104">
            <v>361.23141714303199</v>
          </cell>
          <cell r="M104">
            <v>361.23141714303199</v>
          </cell>
          <cell r="N104">
            <v>358.48936661081922</v>
          </cell>
          <cell r="O104">
            <v>358.48936661081922</v>
          </cell>
          <cell r="P104">
            <v>358.48936661081922</v>
          </cell>
          <cell r="Q104">
            <v>362.57958726551794</v>
          </cell>
          <cell r="R104">
            <v>362.57958726551794</v>
          </cell>
          <cell r="S104">
            <v>362.57958726551794</v>
          </cell>
        </row>
        <row r="106">
          <cell r="A106" t="str">
            <v>EOD_Mature</v>
          </cell>
          <cell r="E106">
            <v>0</v>
          </cell>
          <cell r="F106">
            <v>0</v>
          </cell>
          <cell r="G106">
            <v>0</v>
          </cell>
          <cell r="H106">
            <v>294.48170609972885</v>
          </cell>
          <cell r="I106">
            <v>294.48170609972885</v>
          </cell>
          <cell r="J106">
            <v>294.48170609972885</v>
          </cell>
          <cell r="K106">
            <v>290.6320640665341</v>
          </cell>
          <cell r="L106">
            <v>290.6320640665341</v>
          </cell>
          <cell r="M106">
            <v>290.6320640665341</v>
          </cell>
          <cell r="N106">
            <v>291.60877043425086</v>
          </cell>
          <cell r="O106">
            <v>291.60877043425086</v>
          </cell>
          <cell r="P106">
            <v>291.60877043425086</v>
          </cell>
          <cell r="Q106">
            <v>283.75577088687237</v>
          </cell>
          <cell r="R106">
            <v>283.75577088687237</v>
          </cell>
          <cell r="S106">
            <v>283.75577088687237</v>
          </cell>
        </row>
        <row r="107">
          <cell r="A107" t="str">
            <v>EOD_Emerging</v>
          </cell>
          <cell r="E107">
            <v>0</v>
          </cell>
          <cell r="F107">
            <v>0</v>
          </cell>
          <cell r="G107">
            <v>0</v>
          </cell>
          <cell r="H107">
            <v>69.30827389405728</v>
          </cell>
          <cell r="I107">
            <v>69.30827389405728</v>
          </cell>
          <cell r="J107">
            <v>69.30827389405728</v>
          </cell>
          <cell r="K107">
            <v>70.599353076497877</v>
          </cell>
          <cell r="L107">
            <v>70.599353076497877</v>
          </cell>
          <cell r="M107">
            <v>70.599353076497877</v>
          </cell>
          <cell r="N107">
            <v>66.880596176568361</v>
          </cell>
          <cell r="O107">
            <v>66.880596176568361</v>
          </cell>
          <cell r="P107">
            <v>66.880596176568361</v>
          </cell>
          <cell r="Q107">
            <v>78.823816378645574</v>
          </cell>
          <cell r="R107">
            <v>78.823816378645574</v>
          </cell>
          <cell r="S107">
            <v>78.82381637864557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ératoire"/>
      <sheetName val="glossaire"/>
      <sheetName val="General Aspects"/>
      <sheetName val="Macro"/>
      <sheetName val="Financial Summary"/>
      <sheetName val="Financial Summary LEVALLOIS"/>
      <sheetName val="Financial Summary MADRID"/>
      <sheetName val="Risks &amp; Opportunities"/>
      <sheetName val="Revenues recognition"/>
      <sheetName val="Revenues recogn LEV"/>
      <sheetName val="Revenues recogn MAD"/>
      <sheetName val="Revenues"/>
      <sheetName val="Cash Flow"/>
      <sheetName val="Cash SB"/>
      <sheetName val="COPQPage 1"/>
      <sheetName val="COPQPage 1bis"/>
      <sheetName val="Zéro retard"/>
      <sheetName val="Dialogue1"/>
      <sheetName val="CASH OUT"/>
      <sheetName val="SWDA data &amp; gap"/>
      <sheetName val="RF"/>
      <sheetName val="Job CBF"/>
      <sheetName val="Job Status"/>
      <sheetName val="Settings"/>
      <sheetName val="Sales"/>
      <sheetName val="List"/>
      <sheetName val="2004_06_Yuncan"/>
      <sheetName val="ATT10-3"/>
      <sheetName val="ATT9"/>
      <sheetName val="ATT10-1"/>
      <sheetName val="MASTER"/>
      <sheetName val="Project Summary"/>
      <sheetName val="Legend"/>
      <sheetName val="Base de Datos Pedidos Dolares"/>
      <sheetName val="BS Currencies"/>
      <sheetName val="IS Currencies"/>
      <sheetName val="pack pnl-99"/>
      <sheetName val="Mode_opératoire"/>
      <sheetName val="General_Aspects"/>
      <sheetName val="Financial_Summary"/>
      <sheetName val="Financial_Summary_LEVALLOIS"/>
      <sheetName val="Financial_Summary_MADRID"/>
      <sheetName val="Risks_&amp;_Opportunities"/>
      <sheetName val="Revenues_recognition"/>
      <sheetName val="Revenues_recogn_LEV"/>
      <sheetName val="Revenues_recogn_MAD"/>
      <sheetName val="Cash_Flow"/>
      <sheetName val="Cash_SB"/>
      <sheetName val="COPQPage_1"/>
      <sheetName val="COPQPage_1bis"/>
      <sheetName val="Zéro_retard"/>
      <sheetName val="CASH_OUT"/>
      <sheetName val="SWDA_data_&amp;_gap"/>
      <sheetName val="Job_CBF"/>
      <sheetName val="Job_Status"/>
      <sheetName val="Project_Summary"/>
      <sheetName val="Base_de_Datos_Pedidos_Dolares"/>
      <sheetName val="BS_Currencies"/>
      <sheetName val="IS_Currencies"/>
      <sheetName val="pack_pnl-99"/>
      <sheetName val="WELCOME"/>
      <sheetName val="OUVE"/>
      <sheetName val="Table of Contents"/>
      <sheetName val="SWDA"/>
      <sheetName val="Contents"/>
      <sheetName val="pole summary"/>
      <sheetName val="DGR Dashboard"/>
    </sheetNames>
    <sheetDataSet>
      <sheetData sheetId="0"/>
      <sheetData sheetId="1"/>
      <sheetData sheetId="2" refreshError="1">
        <row r="1">
          <cell r="B1" t="str">
            <v>YUNCAN BOP off shore</v>
          </cell>
        </row>
        <row r="3">
          <cell r="B3" t="str">
            <v>M21 5826</v>
          </cell>
        </row>
      </sheetData>
      <sheetData sheetId="3"/>
      <sheetData sheetId="4" refreshError="1">
        <row r="23">
          <cell r="K23">
            <v>13003.110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1">
          <cell r="B1" t="str">
            <v>YUNCAN BOP off shore</v>
          </cell>
        </row>
      </sheetData>
      <sheetData sheetId="39">
        <row r="23">
          <cell r="K23">
            <v>13003.1104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XCHANGE RATE"/>
      <sheetName val="Output Orders Current month"/>
      <sheetName val="Output Sales &amp; margin Current "/>
      <sheetName val="Output Proj cash &amp; FCF Current "/>
      <sheetName val="EASI DATA Local"/>
      <sheetName val="Sheet1"/>
      <sheetName val="Current month"/>
      <sheetName val="SWDA data &amp; gap"/>
      <sheetName val="RF"/>
      <sheetName val="General Aspects"/>
      <sheetName val="Financial Summary"/>
      <sheetName val="Ref"/>
      <sheetName val="Liste Depense"/>
      <sheetName val="Sales"/>
      <sheetName val="WELCOME"/>
      <sheetName val="lab norge"/>
      <sheetName val="pole summary"/>
      <sheetName val="OUVE"/>
      <sheetName val="ECS Contracts data - Jun 2007 -"/>
      <sheetName val="EXCHANGE_RATE"/>
      <sheetName val="Output_Orders_Current_month"/>
      <sheetName val="Output_Sales_&amp;_margin_Current_"/>
      <sheetName val="Output_Proj_cash_&amp;_FCF_Current_"/>
      <sheetName val="EASI_DATA_Local"/>
      <sheetName val="Current_month"/>
      <sheetName val="SWDA_data_&amp;_gap"/>
      <sheetName val="General_Aspects"/>
      <sheetName val="Financial_Summary"/>
      <sheetName val="SWDA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ummary NEA Zone Spot"/>
      <sheetName val="Summary NEA Zone Cumul"/>
      <sheetName val="PM Japan &amp; Korea Spot"/>
      <sheetName val="PM Japan &amp; Korea Cumul"/>
      <sheetName val="YEF Zone - Local Curr"/>
      <sheetName val="YEF Zone - EUR"/>
      <sheetName val="Synthesis Zone 5Q Activity Q"/>
      <sheetName val="Synthesis Zone + CM 5Q Hier Q"/>
      <sheetName val="Synthesis CM 5Q Hier Q"/>
      <sheetName val="Synthesis Zone 5Q Activity Y"/>
      <sheetName val="Synthesis Zone + CM 5Q Hier Y"/>
      <sheetName val="Synthesis CM 5Q Hier Q Y"/>
      <sheetName val="Digital Spot"/>
      <sheetName val="Digital Cumul"/>
      <sheetName val="YEF Digital - Local Curr"/>
      <sheetName val="YEF Digital - EUR"/>
      <sheetName val="2 - Graphs"/>
      <sheetName val="Graphs Hier MPM Spot"/>
      <sheetName val="Graphs Hier MPM Cum"/>
      <sheetName val="Graphs CM MPM Spot"/>
      <sheetName val="Graphs CM MPM Cum"/>
      <sheetName val="Graphs Hier QPQ"/>
      <sheetName val="Graphs CM QPQ"/>
      <sheetName val="Contribution to Zone QPQ Act"/>
      <sheetName val="Contribution to Zone QPQ Entity"/>
      <sheetName val="Contribution to Digital QPQ"/>
      <sheetName val="Graph Hier Zone"/>
      <sheetName val="Graph NEA CM"/>
      <sheetName val="Graph Hier Zone Q"/>
      <sheetName val="Graph NEA CM Q"/>
      <sheetName val="Contribution CM JP"/>
      <sheetName val="Contribution CM KR"/>
      <sheetName val="Contribution CM JP Q"/>
      <sheetName val="Contribution CM KR Q"/>
      <sheetName val="3 - Data"/>
      <sheetName val="Tables Graphs"/>
      <sheetName val="Order Intake Digital S&amp;C"/>
      <sheetName val="Order Intake Digital JK S&amp;C"/>
      <sheetName val="Order Intake Digital EIA"/>
      <sheetName val="Detail 5Q Zone Activity"/>
      <sheetName val="Order Intake Hier Act QPQ"/>
      <sheetName val="Order Intake Hier S"/>
      <sheetName val="Order Intake Hier C"/>
      <sheetName val="Order Intake Hier PM JK S&amp;C"/>
      <sheetName val="Order Intake Hier Act A-2 S"/>
      <sheetName val="Order Intake Hier Act A-1 S"/>
      <sheetName val="Order Intake Hier Act Bud S"/>
      <sheetName val="Order Intake Hier Act Real S"/>
      <sheetName val="Order Intake Hier Act A-2 C"/>
      <sheetName val="Order Intake Hier Act A-1 C"/>
      <sheetName val="Order Intake Hier Act Bud S C"/>
      <sheetName val="Order Intake Hier Act Real C"/>
      <sheetName val="Order Intake PM S"/>
      <sheetName val="Order Intake PM C"/>
      <sheetName val="4 - Parameters"/>
      <sheetName val="Carat Parameters"/>
      <sheetName val="Carat Extraction Test"/>
      <sheetName val="Carat Extraction Test Filtres"/>
      <sheetName val="Qs"/>
      <sheetName val="Old Table Quarterly ML Zone"/>
      <sheetName val="New Table Q ML Japan EUR"/>
      <sheetName val="New Table Q ML Japan EUR 2"/>
      <sheetName val="New Table Q ML Japan JPY"/>
      <sheetName val="New Table Q ML Japan JPY 2"/>
      <sheetName val="Order Intake Japan Hier Act QPQ"/>
      <sheetName val="SWDA data &amp; gap"/>
      <sheetName val="RF"/>
      <sheetName val="Sheet1"/>
      <sheetName val="PointNo.5"/>
      <sheetName val="Coding"/>
      <sheetName val="Definition PCB RSX"/>
      <sheetName val="95PREM"/>
      <sheetName val="Points"/>
      <sheetName val="KPI Offer Quality Index"/>
      <sheetName val="Project Info"/>
      <sheetName val="Backup"/>
      <sheetName val="Contents"/>
      <sheetName val="Source"/>
      <sheetName val="CURYTDSetting"/>
      <sheetName val="WELCOME"/>
      <sheetName val="General Aspects"/>
      <sheetName val="Financial Summary"/>
      <sheetName val="CBP4S5D"/>
      <sheetName val="UMC"/>
      <sheetName val="time code"/>
      <sheetName val="Sales"/>
      <sheetName val="Q2 YTD OG Sales Analysis"/>
      <sheetName val="Q2 OG Trade Receivables"/>
      <sheetName val="SWDA"/>
      <sheetName val="0_-_Menu"/>
      <sheetName val="1_-_Tables"/>
      <sheetName val="Summary_NEA_Zone_Spot"/>
      <sheetName val="Summary_NEA_Zone_Cumul"/>
      <sheetName val="PM_Japan_&amp;_Korea_Spot"/>
      <sheetName val="PM_Japan_&amp;_Korea_Cumul"/>
      <sheetName val="YEF_Zone_-_Local_Curr"/>
      <sheetName val="YEF_Zone_-_EUR"/>
      <sheetName val="Synthesis_Zone_5Q_Activity_Q"/>
      <sheetName val="Synthesis_Zone_+_CM_5Q_Hier_Q"/>
      <sheetName val="Synthesis_CM_5Q_Hier_Q"/>
      <sheetName val="Synthesis_Zone_5Q_Activity_Y"/>
      <sheetName val="Synthesis_Zone_+_CM_5Q_Hier_Y"/>
      <sheetName val="Synthesis_CM_5Q_Hier_Q_Y"/>
      <sheetName val="Digital_Spot"/>
      <sheetName val="Digital_Cumul"/>
      <sheetName val="YEF_Digital_-_Local_Curr"/>
      <sheetName val="YEF_Digital_-_EUR"/>
      <sheetName val="2_-_Graphs"/>
      <sheetName val="Graphs_Hier_MPM_Spot"/>
      <sheetName val="Graphs_Hier_MPM_Cum"/>
      <sheetName val="Graphs_CM_MPM_Spot"/>
      <sheetName val="Graphs_CM_MPM_Cum"/>
      <sheetName val="Graphs_Hier_QPQ"/>
      <sheetName val="Graphs_CM_QPQ"/>
      <sheetName val="Contribution_to_Zone_QPQ_Act"/>
      <sheetName val="Contribution_to_Zone_QPQ_Entity"/>
      <sheetName val="Contribution_to_Digital_QPQ"/>
      <sheetName val="Graph_Hier_Zone"/>
      <sheetName val="Graph_NEA_CM"/>
      <sheetName val="Graph_Hier_Zone_Q"/>
      <sheetName val="Graph_NEA_CM_Q"/>
      <sheetName val="Contribution_CM_JP"/>
      <sheetName val="Contribution_CM_KR"/>
      <sheetName val="Contribution_CM_JP_Q"/>
      <sheetName val="Contribution_CM_KR_Q"/>
      <sheetName val="3_-_Data"/>
      <sheetName val="Tables_Graphs"/>
      <sheetName val="Order_Intake_Digital_S&amp;C"/>
      <sheetName val="Order_Intake_Digital_JK_S&amp;C"/>
      <sheetName val="Order_Intake_Digital_EIA"/>
      <sheetName val="Detail_5Q_Zone_Activity"/>
      <sheetName val="Order_Intake_Hier_Act_QPQ"/>
      <sheetName val="Order_Intake_Hier_S"/>
      <sheetName val="Order_Intake_Hier_C"/>
      <sheetName val="Order_Intake_Hier_PM_JK_S&amp;C"/>
      <sheetName val="Order_Intake_Hier_Act_A-2_S"/>
      <sheetName val="Order_Intake_Hier_Act_A-1_S"/>
      <sheetName val="Order_Intake_Hier_Act_Bud_S"/>
      <sheetName val="Order_Intake_Hier_Act_Real_S"/>
      <sheetName val="Order_Intake_Hier_Act_A-2_C"/>
      <sheetName val="Order_Intake_Hier_Act_A-1_C"/>
      <sheetName val="Order_Intake_Hier_Act_Bud_S_C"/>
      <sheetName val="Order_Intake_Hier_Act_Real_C"/>
      <sheetName val="Order_Intake_PM_S"/>
      <sheetName val="Order_Intake_PM_C"/>
      <sheetName val="4_-_Parameters"/>
      <sheetName val="Carat_Parameters"/>
      <sheetName val="Carat_Extraction_Test"/>
      <sheetName val="Carat_Extraction_Test_Filtres"/>
      <sheetName val="Old_Table_Quarterly_ML_Zone"/>
      <sheetName val="New_Table_Q_ML_Japan_EUR"/>
      <sheetName val="New_Table_Q_ML_Japan_EUR_2"/>
      <sheetName val="New_Table_Q_ML_Japan_JPY"/>
      <sheetName val="New_Table_Q_ML_Japan_JPY_2"/>
      <sheetName val="Order_Intake_Japan_Hier_Act_QPQ"/>
      <sheetName val="SWDA_data_&amp;_gap"/>
      <sheetName val="Definition_PCB_RSX"/>
      <sheetName val="PointNo_5"/>
      <sheetName val="KPI_Offer_Quality_Index"/>
      <sheetName val="Project_Info"/>
      <sheetName val="time_code"/>
      <sheetName val="Q2_YTD_OG_Sales_Analysis"/>
      <sheetName val="Q2_OG_Trade_Receivables"/>
      <sheetName val="General_Aspects"/>
      <sheetName val="Financial_Summary"/>
      <sheetName val="Days"/>
      <sheetName val="96PROP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1">
          <cell r="U1">
            <v>11</v>
          </cell>
        </row>
        <row r="2">
          <cell r="U2">
            <v>-1</v>
          </cell>
        </row>
      </sheetData>
      <sheetData sheetId="58" refreshError="1"/>
      <sheetData sheetId="59" refreshError="1"/>
      <sheetData sheetId="60" refreshError="1">
        <row r="1">
          <cell r="A1" t="str">
            <v>#</v>
          </cell>
          <cell r="B1" t="str">
            <v>Name</v>
          </cell>
        </row>
        <row r="2">
          <cell r="A2">
            <v>1</v>
          </cell>
          <cell r="B2" t="str">
            <v>Q101</v>
          </cell>
        </row>
        <row r="3">
          <cell r="A3">
            <v>2</v>
          </cell>
          <cell r="B3" t="str">
            <v>Q201</v>
          </cell>
        </row>
        <row r="4">
          <cell r="A4">
            <v>3</v>
          </cell>
          <cell r="B4" t="str">
            <v>Q301</v>
          </cell>
        </row>
        <row r="5">
          <cell r="A5">
            <v>4</v>
          </cell>
          <cell r="B5" t="str">
            <v>Q401</v>
          </cell>
        </row>
        <row r="6">
          <cell r="A6">
            <v>5</v>
          </cell>
          <cell r="B6" t="str">
            <v>Q102</v>
          </cell>
        </row>
        <row r="7">
          <cell r="A7">
            <v>6</v>
          </cell>
          <cell r="B7" t="str">
            <v>Q202</v>
          </cell>
        </row>
        <row r="8">
          <cell r="A8">
            <v>7</v>
          </cell>
          <cell r="B8" t="str">
            <v>Q302</v>
          </cell>
        </row>
        <row r="9">
          <cell r="A9">
            <v>8</v>
          </cell>
          <cell r="B9" t="str">
            <v>Q402</v>
          </cell>
        </row>
        <row r="10">
          <cell r="A10">
            <v>9</v>
          </cell>
          <cell r="B10" t="str">
            <v>Q103</v>
          </cell>
        </row>
        <row r="11">
          <cell r="A11">
            <v>10</v>
          </cell>
          <cell r="B11" t="str">
            <v>Q203</v>
          </cell>
        </row>
        <row r="12">
          <cell r="A12">
            <v>11</v>
          </cell>
          <cell r="B12" t="str">
            <v>Q303</v>
          </cell>
        </row>
        <row r="13">
          <cell r="A13">
            <v>12</v>
          </cell>
          <cell r="B13" t="str">
            <v>Q403</v>
          </cell>
        </row>
        <row r="14">
          <cell r="A14">
            <v>13</v>
          </cell>
          <cell r="B14" t="str">
            <v>Q104</v>
          </cell>
        </row>
        <row r="15">
          <cell r="A15">
            <v>14</v>
          </cell>
          <cell r="B15" t="str">
            <v>Q204</v>
          </cell>
        </row>
        <row r="16">
          <cell r="A16">
            <v>15</v>
          </cell>
          <cell r="B16" t="str">
            <v>Q304</v>
          </cell>
        </row>
        <row r="17">
          <cell r="A17">
            <v>16</v>
          </cell>
          <cell r="B17" t="str">
            <v>Q404</v>
          </cell>
        </row>
        <row r="18">
          <cell r="A18">
            <v>17</v>
          </cell>
          <cell r="B18" t="str">
            <v>Q105</v>
          </cell>
        </row>
        <row r="19">
          <cell r="A19">
            <v>18</v>
          </cell>
          <cell r="B19" t="str">
            <v>Q205</v>
          </cell>
        </row>
        <row r="20">
          <cell r="A20">
            <v>19</v>
          </cell>
          <cell r="B20" t="str">
            <v>Q305</v>
          </cell>
        </row>
        <row r="21">
          <cell r="A21">
            <v>20</v>
          </cell>
          <cell r="B21" t="str">
            <v>Q405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Lean Plan"/>
      <sheetName val="Quality "/>
      <sheetName val="Manpower Tracker"/>
      <sheetName val="EHS"/>
      <sheetName val="Issue Register"/>
      <sheetName val="List of Holidays"/>
      <sheetName val="Site PICs"/>
      <sheetName val="Project_Overview"/>
      <sheetName val="Daily_Construction_Tracker"/>
      <sheetName val="Material_tracker"/>
      <sheetName val="Lean_Plan"/>
      <sheetName val="Quality_"/>
      <sheetName val="Manpower_Tracker"/>
      <sheetName val="Issue_Register"/>
      <sheetName val="List_of_Holidays"/>
      <sheetName val="Site_PICs"/>
      <sheetName val="Carat Parameters"/>
      <sheetName val="Qs"/>
      <sheetName val="Sheet1"/>
      <sheetName val="SWDA data &amp; gap"/>
      <sheetName val="RF"/>
      <sheetName val="SWDA"/>
      <sheetName val="ニッセイ入力画面"/>
      <sheetName val="DGR Dashboard"/>
      <sheetName val="General Aspects"/>
      <sheetName val="Financial Summary"/>
    </sheetNames>
    <sheetDataSet>
      <sheetData sheetId="0"/>
      <sheetData sheetId="1"/>
      <sheetData sheetId="2"/>
      <sheetData sheetId="3"/>
      <sheetData sheetId="4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O9" t="str">
            <v>Safety – Equipment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Quality "/>
      <sheetName val="EHS"/>
      <sheetName val="Issue Register"/>
      <sheetName val="Inverter Pad"/>
      <sheetName val="List of Holidays"/>
      <sheetName val="POC"/>
      <sheetName val="Manpower Tracker"/>
      <sheetName val="Site Pics"/>
      <sheetName val="status"/>
      <sheetName val="DPR_132 KV TL"/>
      <sheetName val="Sheet2"/>
      <sheetName val="Sheet1"/>
      <sheetName val="Project_Overview"/>
      <sheetName val="Daily_Construction_Tracker"/>
      <sheetName val="Material_tracker"/>
      <sheetName val="Quality_"/>
      <sheetName val="Issue_Register"/>
      <sheetName val="Inverter_Pad"/>
      <sheetName val="List_of_Holidays"/>
      <sheetName val="Manpower_Tracker"/>
      <sheetName val="Site_Pics"/>
      <sheetName val="DPR_132_KV_TL"/>
      <sheetName val="Carat Parameters"/>
      <sheetName val="Qs"/>
      <sheetName val="General Aspects"/>
      <sheetName val="Financial Summary"/>
      <sheetName val="Plant BD"/>
      <sheetName val="Purchases FWJ"/>
      <sheetName val="SWDA data &amp; gap"/>
      <sheetName val="RF"/>
    </sheetNames>
    <sheetDataSet>
      <sheetData sheetId="0">
        <row r="1">
          <cell r="O1">
            <v>42386</v>
          </cell>
        </row>
      </sheetData>
      <sheetData sheetId="1"/>
      <sheetData sheetId="2"/>
      <sheetData sheetId="3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4"/>
      <sheetData sheetId="5">
        <row r="11">
          <cell r="M11" t="str">
            <v>Closed</v>
          </cell>
        </row>
        <row r="12">
          <cell r="M12" t="str">
            <v>Low</v>
          </cell>
        </row>
        <row r="13">
          <cell r="M13" t="str">
            <v>Medium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O9" t="str">
            <v>Safety – Equipment</v>
          </cell>
        </row>
      </sheetData>
      <sheetData sheetId="19">
        <row r="11">
          <cell r="M11" t="str">
            <v>Closed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aliséGlobal"/>
      <sheetName val="Cumul"/>
      <sheetName val="mensuel"/>
      <sheetName val="DataGraph"/>
      <sheetName val="Graphique"/>
      <sheetName val="Feuil2"/>
      <sheetName val="Feuil3"/>
      <sheetName val="Forex Datas"/>
      <sheetName val="Carat Parameters"/>
      <sheetName val="Qs"/>
      <sheetName val="OUVE"/>
      <sheetName val="Feb Register"/>
      <sheetName val="RA05631"/>
      <sheetName val="Entity_List"/>
      <sheetName val="BOM HP3000"/>
      <sheetName val="TAG subassy"/>
      <sheetName val="Sheet2"/>
      <sheetName val="Mth-Vana"/>
      <sheetName val="CME_200503"/>
      <sheetName val="SWDA data &amp; gap"/>
      <sheetName val="RF"/>
      <sheetName val="Source-New"/>
      <sheetName val="Sheet1"/>
      <sheetName val="PointNo.5"/>
      <sheetName val="EX RATE"/>
      <sheetName val="General Aspects"/>
      <sheetName val="Financial Summary"/>
      <sheetName val="CCO GM total"/>
      <sheetName val="Break down adjustments"/>
      <sheetName val="Forex_Datas"/>
      <sheetName val="Carat_Parameters"/>
      <sheetName val="Quality "/>
      <sheetName val="Issue Register"/>
      <sheetName val="ニッセイ入力画面"/>
      <sheetName val="Contents"/>
    </sheetNames>
    <sheetDataSet>
      <sheetData sheetId="0" refreshError="1">
        <row r="7">
          <cell r="A7" t="str">
            <v>NumAct</v>
          </cell>
          <cell r="B7" t="str">
            <v>CodeCapi</v>
          </cell>
          <cell r="C7" t="str">
            <v>BGain12</v>
          </cell>
          <cell r="D7" t="str">
            <v>BDate</v>
          </cell>
          <cell r="E7" t="str">
            <v>NewGain12</v>
          </cell>
          <cell r="F7" t="str">
            <v>NewDate</v>
          </cell>
          <cell r="G7" t="str">
            <v>RPFAGain12</v>
          </cell>
          <cell r="H7" t="str">
            <v>RPFADate</v>
          </cell>
          <cell r="I7" t="str">
            <v>%Réussite</v>
          </cell>
          <cell r="J7" t="str">
            <v>InitHtr</v>
          </cell>
          <cell r="K7" t="str">
            <v>GROUPE</v>
          </cell>
          <cell r="L7" t="str">
            <v>CodUsine</v>
          </cell>
          <cell r="M7" t="str">
            <v>N°R</v>
          </cell>
          <cell r="N7" t="str">
            <v>Marché</v>
          </cell>
          <cell r="O7" t="str">
            <v>CodStatut</v>
          </cell>
          <cell r="P7" t="str">
            <v>TypeAct</v>
          </cell>
          <cell r="Q7" t="str">
            <v>RSFOU</v>
          </cell>
          <cell r="R7" t="str">
            <v>NomProduit</v>
          </cell>
        </row>
        <row r="8">
          <cell r="A8" t="str">
            <v>AC1</v>
          </cell>
          <cell r="B8" t="str">
            <v>E</v>
          </cell>
          <cell r="C8">
            <v>-11</v>
          </cell>
          <cell r="D8">
            <v>1</v>
          </cell>
          <cell r="E8">
            <v>0</v>
          </cell>
          <cell r="F8">
            <v>0</v>
          </cell>
          <cell r="G8">
            <v>-29</v>
          </cell>
          <cell r="H8">
            <v>1</v>
          </cell>
          <cell r="I8">
            <v>100</v>
          </cell>
          <cell r="J8" t="str">
            <v>AC</v>
          </cell>
          <cell r="K8" t="str">
            <v>AC</v>
          </cell>
          <cell r="L8" t="str">
            <v>CH</v>
          </cell>
          <cell r="M8" t="str">
            <v>37</v>
          </cell>
          <cell r="N8" t="str">
            <v>3</v>
          </cell>
          <cell r="O8" t="str">
            <v>ID</v>
          </cell>
          <cell r="P8" t="str">
            <v>41</v>
          </cell>
          <cell r="Q8" t="str">
            <v>*</v>
          </cell>
          <cell r="R8" t="str">
            <v>*</v>
          </cell>
        </row>
        <row r="9">
          <cell r="A9" t="str">
            <v>AC10</v>
          </cell>
          <cell r="B9" t="str">
            <v>D</v>
          </cell>
          <cell r="C9">
            <v>11</v>
          </cell>
          <cell r="D9">
            <v>1</v>
          </cell>
          <cell r="E9">
            <v>0</v>
          </cell>
          <cell r="F9">
            <v>0</v>
          </cell>
          <cell r="G9">
            <v>11</v>
          </cell>
          <cell r="H9">
            <v>1</v>
          </cell>
          <cell r="I9">
            <v>100</v>
          </cell>
          <cell r="J9" t="str">
            <v>AC</v>
          </cell>
          <cell r="K9" t="str">
            <v>AC</v>
          </cell>
          <cell r="L9" t="str">
            <v>P1</v>
          </cell>
          <cell r="M9" t="str">
            <v>X</v>
          </cell>
          <cell r="N9" t="str">
            <v>X</v>
          </cell>
          <cell r="O9" t="str">
            <v>TR</v>
          </cell>
          <cell r="P9" t="str">
            <v>50</v>
          </cell>
          <cell r="Q9" t="str">
            <v>*</v>
          </cell>
          <cell r="R9" t="str">
            <v>*</v>
          </cell>
        </row>
        <row r="10">
          <cell r="A10" t="str">
            <v>AC11</v>
          </cell>
          <cell r="B10" t="str">
            <v>D</v>
          </cell>
          <cell r="C10">
            <v>12</v>
          </cell>
          <cell r="D10">
            <v>1</v>
          </cell>
          <cell r="E10">
            <v>0</v>
          </cell>
          <cell r="F10">
            <v>0</v>
          </cell>
          <cell r="G10">
            <v>12</v>
          </cell>
          <cell r="H10">
            <v>1</v>
          </cell>
          <cell r="I10">
            <v>100</v>
          </cell>
          <cell r="J10" t="str">
            <v>AC</v>
          </cell>
          <cell r="K10" t="str">
            <v>AC</v>
          </cell>
          <cell r="L10" t="str">
            <v>LV</v>
          </cell>
          <cell r="M10" t="str">
            <v>37</v>
          </cell>
          <cell r="N10" t="str">
            <v>3</v>
          </cell>
          <cell r="O10" t="str">
            <v>TR</v>
          </cell>
          <cell r="P10" t="str">
            <v>50</v>
          </cell>
          <cell r="Q10" t="str">
            <v xml:space="preserve">DEGUSSA-HULS FRANCE SNC </v>
          </cell>
          <cell r="R10" t="str">
            <v>*</v>
          </cell>
        </row>
        <row r="11">
          <cell r="A11" t="str">
            <v>AC12</v>
          </cell>
          <cell r="B11" t="str">
            <v>P</v>
          </cell>
          <cell r="C11">
            <v>400</v>
          </cell>
          <cell r="D11">
            <v>9</v>
          </cell>
          <cell r="E11">
            <v>0</v>
          </cell>
          <cell r="F11">
            <v>0</v>
          </cell>
          <cell r="G11">
            <v>400</v>
          </cell>
          <cell r="H11">
            <v>9</v>
          </cell>
          <cell r="I11">
            <v>100</v>
          </cell>
          <cell r="J11" t="str">
            <v>AC</v>
          </cell>
          <cell r="K11" t="str">
            <v>AC</v>
          </cell>
          <cell r="L11" t="str">
            <v>EP</v>
          </cell>
          <cell r="M11" t="str">
            <v>37</v>
          </cell>
          <cell r="N11" t="str">
            <v>3</v>
          </cell>
          <cell r="O11" t="str">
            <v>EC</v>
          </cell>
          <cell r="P11" t="str">
            <v>22</v>
          </cell>
          <cell r="Q11" t="str">
            <v>METALOR CONTACTS FRANCE SA</v>
          </cell>
          <cell r="R11" t="str">
            <v>*</v>
          </cell>
        </row>
        <row r="12">
          <cell r="A12" t="str">
            <v>AC13</v>
          </cell>
          <cell r="B12" t="str">
            <v>P</v>
          </cell>
          <cell r="C12">
            <v>100</v>
          </cell>
          <cell r="D12">
            <v>2</v>
          </cell>
          <cell r="E12">
            <v>0</v>
          </cell>
          <cell r="F12">
            <v>0</v>
          </cell>
          <cell r="G12">
            <v>100</v>
          </cell>
          <cell r="H12">
            <v>4</v>
          </cell>
          <cell r="I12">
            <v>100</v>
          </cell>
          <cell r="J12" t="str">
            <v>AC</v>
          </cell>
          <cell r="K12" t="str">
            <v>AC</v>
          </cell>
          <cell r="L12" t="str">
            <v>CH</v>
          </cell>
          <cell r="M12" t="str">
            <v>37</v>
          </cell>
          <cell r="N12" t="str">
            <v>3</v>
          </cell>
          <cell r="O12" t="str">
            <v>EC</v>
          </cell>
          <cell r="P12" t="str">
            <v>21</v>
          </cell>
          <cell r="Q12" t="str">
            <v xml:space="preserve">ENGELHARD-CLAL   </v>
          </cell>
          <cell r="R12" t="str">
            <v>*</v>
          </cell>
        </row>
        <row r="13">
          <cell r="A13" t="str">
            <v>AC14</v>
          </cell>
          <cell r="B13" t="str">
            <v>N</v>
          </cell>
          <cell r="C13">
            <v>23</v>
          </cell>
          <cell r="D13">
            <v>2</v>
          </cell>
          <cell r="E13">
            <v>0</v>
          </cell>
          <cell r="F13">
            <v>0</v>
          </cell>
          <cell r="G13">
            <v>60</v>
          </cell>
          <cell r="H13">
            <v>5</v>
          </cell>
          <cell r="I13">
            <v>100</v>
          </cell>
          <cell r="J13" t="str">
            <v>AC</v>
          </cell>
          <cell r="K13" t="str">
            <v>AC</v>
          </cell>
          <cell r="L13" t="str">
            <v>BLR</v>
          </cell>
          <cell r="M13" t="str">
            <v>37</v>
          </cell>
          <cell r="N13" t="str">
            <v>3</v>
          </cell>
          <cell r="O13" t="str">
            <v>EC</v>
          </cell>
          <cell r="P13" t="str">
            <v>11</v>
          </cell>
          <cell r="Q13" t="str">
            <v>*</v>
          </cell>
          <cell r="R13" t="str">
            <v>*</v>
          </cell>
        </row>
        <row r="14">
          <cell r="A14" t="str">
            <v>AC15</v>
          </cell>
          <cell r="B14" t="str">
            <v>N</v>
          </cell>
          <cell r="C14">
            <v>340</v>
          </cell>
          <cell r="D14">
            <v>1</v>
          </cell>
          <cell r="E14">
            <v>0</v>
          </cell>
          <cell r="F14">
            <v>0</v>
          </cell>
          <cell r="G14">
            <v>340</v>
          </cell>
          <cell r="H14">
            <v>6</v>
          </cell>
          <cell r="I14">
            <v>100</v>
          </cell>
          <cell r="J14" t="str">
            <v>AC</v>
          </cell>
          <cell r="K14" t="str">
            <v>AC</v>
          </cell>
          <cell r="L14" t="str">
            <v>LV</v>
          </cell>
          <cell r="M14" t="str">
            <v>37</v>
          </cell>
          <cell r="N14" t="str">
            <v>3</v>
          </cell>
          <cell r="O14" t="str">
            <v>EC</v>
          </cell>
          <cell r="P14" t="str">
            <v>33</v>
          </cell>
          <cell r="Q14" t="str">
            <v xml:space="preserve">ENGELHARD-CLAL   </v>
          </cell>
          <cell r="R14" t="str">
            <v>*</v>
          </cell>
        </row>
        <row r="15">
          <cell r="A15" t="str">
            <v>AC16</v>
          </cell>
          <cell r="B15" t="str">
            <v>D</v>
          </cell>
          <cell r="C15">
            <v>166</v>
          </cell>
          <cell r="D15">
            <v>1</v>
          </cell>
          <cell r="E15">
            <v>0</v>
          </cell>
          <cell r="F15">
            <v>0</v>
          </cell>
          <cell r="G15">
            <v>179</v>
          </cell>
          <cell r="H15">
            <v>1</v>
          </cell>
          <cell r="I15">
            <v>100</v>
          </cell>
          <cell r="J15" t="str">
            <v>AC</v>
          </cell>
          <cell r="K15" t="str">
            <v>AC</v>
          </cell>
          <cell r="L15" t="str">
            <v>LV</v>
          </cell>
          <cell r="M15" t="str">
            <v>37</v>
          </cell>
          <cell r="N15" t="str">
            <v>3</v>
          </cell>
          <cell r="O15" t="str">
            <v>TR</v>
          </cell>
          <cell r="P15" t="str">
            <v>50</v>
          </cell>
          <cell r="Q15" t="str">
            <v>DODUCO ESPAGNE</v>
          </cell>
          <cell r="R15" t="str">
            <v>*</v>
          </cell>
        </row>
        <row r="16">
          <cell r="A16" t="str">
            <v>AC17</v>
          </cell>
          <cell r="B16" t="str">
            <v>P</v>
          </cell>
          <cell r="C16">
            <v>100</v>
          </cell>
          <cell r="D16">
            <v>3</v>
          </cell>
          <cell r="E16">
            <v>0</v>
          </cell>
          <cell r="F16">
            <v>0</v>
          </cell>
          <cell r="G16">
            <v>100</v>
          </cell>
          <cell r="H16">
            <v>6</v>
          </cell>
          <cell r="I16">
            <v>50</v>
          </cell>
          <cell r="J16" t="str">
            <v>AC</v>
          </cell>
          <cell r="K16" t="str">
            <v>AC</v>
          </cell>
          <cell r="L16" t="str">
            <v>LV</v>
          </cell>
          <cell r="M16" t="str">
            <v>37</v>
          </cell>
          <cell r="N16" t="str">
            <v>3</v>
          </cell>
          <cell r="O16" t="str">
            <v>ID</v>
          </cell>
          <cell r="P16" t="str">
            <v>22</v>
          </cell>
          <cell r="Q16" t="str">
            <v>METALOR CONTACTS FRANCE SA</v>
          </cell>
          <cell r="R16" t="str">
            <v>*</v>
          </cell>
        </row>
        <row r="17">
          <cell r="A17" t="str">
            <v>AC18</v>
          </cell>
          <cell r="B17" t="str">
            <v>D</v>
          </cell>
          <cell r="C17">
            <v>53</v>
          </cell>
          <cell r="D17">
            <v>1</v>
          </cell>
          <cell r="E17">
            <v>0</v>
          </cell>
          <cell r="F17">
            <v>0</v>
          </cell>
          <cell r="G17">
            <v>57</v>
          </cell>
          <cell r="H17">
            <v>1</v>
          </cell>
          <cell r="I17">
            <v>100</v>
          </cell>
          <cell r="J17" t="str">
            <v>AC</v>
          </cell>
          <cell r="K17" t="str">
            <v>AC</v>
          </cell>
          <cell r="L17" t="str">
            <v>LV</v>
          </cell>
          <cell r="M17" t="str">
            <v>37</v>
          </cell>
          <cell r="N17" t="str">
            <v>3</v>
          </cell>
          <cell r="O17" t="str">
            <v>TR</v>
          </cell>
          <cell r="P17" t="str">
            <v>50</v>
          </cell>
          <cell r="Q17" t="str">
            <v>DODUCO ESPAGNE</v>
          </cell>
          <cell r="R17" t="str">
            <v>*</v>
          </cell>
        </row>
        <row r="18">
          <cell r="A18" t="str">
            <v>AC19</v>
          </cell>
          <cell r="B18" t="str">
            <v>D</v>
          </cell>
          <cell r="C18">
            <v>0</v>
          </cell>
          <cell r="D18">
            <v>0</v>
          </cell>
          <cell r="E18">
            <v>70</v>
          </cell>
          <cell r="F18">
            <v>1</v>
          </cell>
          <cell r="G18">
            <v>70</v>
          </cell>
          <cell r="H18">
            <v>1</v>
          </cell>
          <cell r="I18">
            <v>100</v>
          </cell>
          <cell r="J18" t="str">
            <v>AC</v>
          </cell>
          <cell r="K18" t="str">
            <v>AC</v>
          </cell>
          <cell r="L18" t="str">
            <v>LV</v>
          </cell>
          <cell r="M18" t="str">
            <v>37</v>
          </cell>
          <cell r="N18" t="str">
            <v>3</v>
          </cell>
          <cell r="O18" t="str">
            <v>ID</v>
          </cell>
          <cell r="P18" t="str">
            <v>50</v>
          </cell>
          <cell r="Q18" t="str">
            <v>ENGELHARD-CLAL</v>
          </cell>
          <cell r="R18" t="str">
            <v>*</v>
          </cell>
        </row>
        <row r="19">
          <cell r="A19" t="str">
            <v>AC2</v>
          </cell>
          <cell r="B19" t="str">
            <v>E</v>
          </cell>
          <cell r="C19">
            <v>-980</v>
          </cell>
          <cell r="D19">
            <v>1</v>
          </cell>
          <cell r="E19">
            <v>0</v>
          </cell>
          <cell r="F19">
            <v>0</v>
          </cell>
          <cell r="G19">
            <v>-1001</v>
          </cell>
          <cell r="H19">
            <v>1</v>
          </cell>
          <cell r="I19">
            <v>100</v>
          </cell>
          <cell r="J19" t="str">
            <v>AC</v>
          </cell>
          <cell r="K19" t="str">
            <v>AC</v>
          </cell>
          <cell r="L19" t="str">
            <v>BLR</v>
          </cell>
          <cell r="M19" t="str">
            <v>37</v>
          </cell>
          <cell r="N19" t="str">
            <v>3</v>
          </cell>
          <cell r="O19" t="str">
            <v>ID</v>
          </cell>
          <cell r="P19" t="str">
            <v>41</v>
          </cell>
          <cell r="Q19" t="str">
            <v>*</v>
          </cell>
          <cell r="R19" t="str">
            <v>*</v>
          </cell>
        </row>
        <row r="20">
          <cell r="A20" t="str">
            <v>AC20</v>
          </cell>
          <cell r="B20" t="str">
            <v>D</v>
          </cell>
          <cell r="C20">
            <v>0</v>
          </cell>
          <cell r="D20">
            <v>0</v>
          </cell>
          <cell r="E20">
            <v>117</v>
          </cell>
          <cell r="F20">
            <v>1</v>
          </cell>
          <cell r="G20">
            <v>117</v>
          </cell>
          <cell r="H20">
            <v>1</v>
          </cell>
          <cell r="I20">
            <v>100</v>
          </cell>
          <cell r="J20" t="str">
            <v>AC</v>
          </cell>
          <cell r="K20" t="str">
            <v>AC</v>
          </cell>
          <cell r="L20" t="str">
            <v>LV</v>
          </cell>
          <cell r="M20" t="str">
            <v>37</v>
          </cell>
          <cell r="N20" t="str">
            <v>3</v>
          </cell>
          <cell r="O20" t="str">
            <v>TR</v>
          </cell>
          <cell r="P20" t="str">
            <v>50</v>
          </cell>
          <cell r="Q20" t="str">
            <v>ENGELHARD-CLAL</v>
          </cell>
          <cell r="R20" t="str">
            <v>*</v>
          </cell>
        </row>
        <row r="21">
          <cell r="A21" t="str">
            <v>AC21</v>
          </cell>
          <cell r="B21" t="str">
            <v>D</v>
          </cell>
          <cell r="C21">
            <v>0</v>
          </cell>
          <cell r="D21">
            <v>0</v>
          </cell>
          <cell r="E21">
            <v>50</v>
          </cell>
          <cell r="F21">
            <v>1</v>
          </cell>
          <cell r="G21">
            <v>50</v>
          </cell>
          <cell r="H21">
            <v>1</v>
          </cell>
          <cell r="I21">
            <v>100</v>
          </cell>
          <cell r="J21" t="str">
            <v>AC</v>
          </cell>
          <cell r="K21" t="str">
            <v>AC</v>
          </cell>
          <cell r="L21" t="str">
            <v>LV</v>
          </cell>
          <cell r="M21" t="str">
            <v>37</v>
          </cell>
          <cell r="N21" t="str">
            <v>3</v>
          </cell>
          <cell r="O21" t="str">
            <v>ID</v>
          </cell>
          <cell r="P21" t="str">
            <v>50</v>
          </cell>
          <cell r="Q21" t="str">
            <v>ENGELHARD-CLAL</v>
          </cell>
          <cell r="R21" t="str">
            <v>*</v>
          </cell>
        </row>
        <row r="22">
          <cell r="A22" t="str">
            <v>AC23</v>
          </cell>
          <cell r="B22" t="str">
            <v>D</v>
          </cell>
          <cell r="C22">
            <v>0</v>
          </cell>
          <cell r="D22">
            <v>0</v>
          </cell>
          <cell r="E22">
            <v>192</v>
          </cell>
          <cell r="F22">
            <v>1</v>
          </cell>
          <cell r="G22">
            <v>192</v>
          </cell>
          <cell r="H22">
            <v>1</v>
          </cell>
          <cell r="I22">
            <v>100</v>
          </cell>
          <cell r="J22" t="str">
            <v>AC</v>
          </cell>
          <cell r="K22" t="str">
            <v>AC</v>
          </cell>
          <cell r="L22" t="str">
            <v>LV</v>
          </cell>
          <cell r="M22" t="str">
            <v>37</v>
          </cell>
          <cell r="N22" t="str">
            <v>3</v>
          </cell>
          <cell r="O22" t="str">
            <v>ID</v>
          </cell>
          <cell r="P22" t="str">
            <v>50</v>
          </cell>
          <cell r="Q22" t="str">
            <v>ENGELHARD-CLAL</v>
          </cell>
          <cell r="R22" t="str">
            <v>*</v>
          </cell>
        </row>
        <row r="23">
          <cell r="A23" t="str">
            <v>AC24</v>
          </cell>
          <cell r="B23" t="str">
            <v>N</v>
          </cell>
          <cell r="C23">
            <v>0</v>
          </cell>
          <cell r="D23">
            <v>0</v>
          </cell>
          <cell r="E23">
            <v>72</v>
          </cell>
          <cell r="F23">
            <v>2</v>
          </cell>
          <cell r="G23">
            <v>72</v>
          </cell>
          <cell r="H23">
            <v>2</v>
          </cell>
          <cell r="I23">
            <v>100</v>
          </cell>
          <cell r="J23" t="str">
            <v>AC</v>
          </cell>
          <cell r="K23" t="str">
            <v>AC</v>
          </cell>
          <cell r="L23" t="str">
            <v>BLR</v>
          </cell>
          <cell r="M23" t="str">
            <v>37</v>
          </cell>
          <cell r="N23" t="str">
            <v>3</v>
          </cell>
          <cell r="O23" t="str">
            <v>ID</v>
          </cell>
          <cell r="P23" t="str">
            <v>12</v>
          </cell>
          <cell r="Q23" t="str">
            <v>METALOR CONTACTS FRANCE SA</v>
          </cell>
          <cell r="R23" t="str">
            <v>D2</v>
          </cell>
        </row>
        <row r="24">
          <cell r="A24" t="str">
            <v>AC25</v>
          </cell>
          <cell r="B24" t="str">
            <v>N</v>
          </cell>
          <cell r="C24">
            <v>0</v>
          </cell>
          <cell r="D24">
            <v>0</v>
          </cell>
          <cell r="E24">
            <v>-60</v>
          </cell>
          <cell r="F24">
            <v>2</v>
          </cell>
          <cell r="G24">
            <v>-60</v>
          </cell>
          <cell r="H24">
            <v>2</v>
          </cell>
          <cell r="I24">
            <v>100</v>
          </cell>
          <cell r="J24" t="str">
            <v>AC</v>
          </cell>
          <cell r="K24" t="str">
            <v>AC</v>
          </cell>
          <cell r="L24" t="str">
            <v>LV</v>
          </cell>
          <cell r="M24" t="str">
            <v>37</v>
          </cell>
          <cell r="N24" t="str">
            <v>3</v>
          </cell>
          <cell r="O24" t="str">
            <v>ID</v>
          </cell>
          <cell r="P24" t="str">
            <v>11</v>
          </cell>
          <cell r="Q24" t="str">
            <v>METALOR CONTACTS FRANCE SA</v>
          </cell>
          <cell r="R24" t="str">
            <v>*</v>
          </cell>
        </row>
        <row r="25">
          <cell r="A25" t="str">
            <v>AC3</v>
          </cell>
          <cell r="B25" t="str">
            <v>E</v>
          </cell>
          <cell r="C25">
            <v>-1020</v>
          </cell>
          <cell r="D25">
            <v>1</v>
          </cell>
          <cell r="E25">
            <v>0</v>
          </cell>
          <cell r="F25">
            <v>0</v>
          </cell>
          <cell r="G25">
            <v>-858</v>
          </cell>
          <cell r="H25">
            <v>1</v>
          </cell>
          <cell r="I25">
            <v>100</v>
          </cell>
          <cell r="J25" t="str">
            <v>AC</v>
          </cell>
          <cell r="K25" t="str">
            <v>AC</v>
          </cell>
          <cell r="L25" t="str">
            <v>EP</v>
          </cell>
          <cell r="M25" t="str">
            <v>37</v>
          </cell>
          <cell r="N25" t="str">
            <v>3</v>
          </cell>
          <cell r="O25" t="str">
            <v>ID</v>
          </cell>
          <cell r="P25" t="str">
            <v>41</v>
          </cell>
          <cell r="Q25" t="str">
            <v>*</v>
          </cell>
          <cell r="R25" t="str">
            <v>*</v>
          </cell>
        </row>
        <row r="26">
          <cell r="A26" t="str">
            <v>AC4</v>
          </cell>
          <cell r="B26" t="str">
            <v>E</v>
          </cell>
          <cell r="C26">
            <v>-3782</v>
          </cell>
          <cell r="D26">
            <v>1</v>
          </cell>
          <cell r="E26">
            <v>0</v>
          </cell>
          <cell r="F26">
            <v>0</v>
          </cell>
          <cell r="G26">
            <v>-4433</v>
          </cell>
          <cell r="H26">
            <v>1</v>
          </cell>
          <cell r="I26">
            <v>100</v>
          </cell>
          <cell r="J26" t="str">
            <v>AC</v>
          </cell>
          <cell r="K26" t="str">
            <v>AC</v>
          </cell>
          <cell r="L26" t="str">
            <v>LV</v>
          </cell>
          <cell r="M26" t="str">
            <v>37</v>
          </cell>
          <cell r="N26" t="str">
            <v>3</v>
          </cell>
          <cell r="O26" t="str">
            <v>ID</v>
          </cell>
          <cell r="P26" t="str">
            <v>41</v>
          </cell>
          <cell r="Q26" t="str">
            <v>*</v>
          </cell>
          <cell r="R26" t="str">
            <v>*</v>
          </cell>
        </row>
        <row r="27">
          <cell r="A27" t="str">
            <v>AC5</v>
          </cell>
          <cell r="B27" t="str">
            <v>D</v>
          </cell>
          <cell r="C27">
            <v>3</v>
          </cell>
          <cell r="D27">
            <v>1</v>
          </cell>
          <cell r="E27">
            <v>0</v>
          </cell>
          <cell r="F27">
            <v>0</v>
          </cell>
          <cell r="G27">
            <v>3</v>
          </cell>
          <cell r="H27">
            <v>1</v>
          </cell>
          <cell r="I27">
            <v>100</v>
          </cell>
          <cell r="J27" t="str">
            <v>AC</v>
          </cell>
          <cell r="K27" t="str">
            <v>AC</v>
          </cell>
          <cell r="L27" t="str">
            <v>EP</v>
          </cell>
          <cell r="M27" t="str">
            <v>37</v>
          </cell>
          <cell r="N27" t="str">
            <v>3</v>
          </cell>
          <cell r="O27" t="str">
            <v>TR</v>
          </cell>
          <cell r="P27" t="str">
            <v>50</v>
          </cell>
          <cell r="Q27" t="str">
            <v>DODUCO ESPAGNE</v>
          </cell>
          <cell r="R27" t="str">
            <v>*</v>
          </cell>
        </row>
        <row r="28">
          <cell r="A28" t="str">
            <v>AC6</v>
          </cell>
          <cell r="B28" t="str">
            <v>D</v>
          </cell>
          <cell r="C28">
            <v>28</v>
          </cell>
          <cell r="D28">
            <v>1</v>
          </cell>
          <cell r="E28">
            <v>0</v>
          </cell>
          <cell r="F28">
            <v>0</v>
          </cell>
          <cell r="G28">
            <v>30</v>
          </cell>
          <cell r="H28">
            <v>1</v>
          </cell>
          <cell r="I28">
            <v>100</v>
          </cell>
          <cell r="J28" t="str">
            <v>AC</v>
          </cell>
          <cell r="K28" t="str">
            <v>AC</v>
          </cell>
          <cell r="L28" t="str">
            <v>LV</v>
          </cell>
          <cell r="M28" t="str">
            <v>37</v>
          </cell>
          <cell r="N28" t="str">
            <v>3</v>
          </cell>
          <cell r="O28" t="str">
            <v>TR</v>
          </cell>
          <cell r="P28" t="str">
            <v>50</v>
          </cell>
          <cell r="Q28" t="str">
            <v>DODUCO ESPAGNE</v>
          </cell>
          <cell r="R28" t="str">
            <v>*</v>
          </cell>
        </row>
        <row r="29">
          <cell r="A29" t="str">
            <v>AC7</v>
          </cell>
          <cell r="B29" t="str">
            <v>N</v>
          </cell>
          <cell r="C29">
            <v>225</v>
          </cell>
          <cell r="D29">
            <v>1</v>
          </cell>
          <cell r="E29">
            <v>0</v>
          </cell>
          <cell r="F29">
            <v>0</v>
          </cell>
          <cell r="G29">
            <v>266</v>
          </cell>
          <cell r="H29">
            <v>1</v>
          </cell>
          <cell r="I29">
            <v>100</v>
          </cell>
          <cell r="J29" t="str">
            <v>AC</v>
          </cell>
          <cell r="K29" t="str">
            <v>AC</v>
          </cell>
          <cell r="L29" t="str">
            <v>EP</v>
          </cell>
          <cell r="M29" t="str">
            <v>37</v>
          </cell>
          <cell r="N29" t="str">
            <v>3</v>
          </cell>
          <cell r="O29" t="str">
            <v>TR</v>
          </cell>
          <cell r="P29" t="str">
            <v>11</v>
          </cell>
          <cell r="Q29" t="str">
            <v xml:space="preserve">ENGELHARD-CLAL   </v>
          </cell>
          <cell r="R29" t="str">
            <v>*</v>
          </cell>
        </row>
        <row r="30">
          <cell r="A30" t="str">
            <v>AC8</v>
          </cell>
          <cell r="B30" t="str">
            <v>N</v>
          </cell>
          <cell r="C30">
            <v>88</v>
          </cell>
          <cell r="D30">
            <v>1</v>
          </cell>
          <cell r="E30">
            <v>0</v>
          </cell>
          <cell r="F30">
            <v>0</v>
          </cell>
          <cell r="G30">
            <v>113</v>
          </cell>
          <cell r="H30">
            <v>1</v>
          </cell>
          <cell r="I30">
            <v>100</v>
          </cell>
          <cell r="J30" t="str">
            <v>AC</v>
          </cell>
          <cell r="K30" t="str">
            <v>AC</v>
          </cell>
          <cell r="L30" t="str">
            <v>LV</v>
          </cell>
          <cell r="M30" t="str">
            <v>37</v>
          </cell>
          <cell r="N30" t="str">
            <v>3</v>
          </cell>
          <cell r="O30" t="str">
            <v>TR</v>
          </cell>
          <cell r="P30" t="str">
            <v>11</v>
          </cell>
          <cell r="Q30" t="str">
            <v xml:space="preserve">ENGELHARD-CLAL   </v>
          </cell>
          <cell r="R30" t="str">
            <v>*</v>
          </cell>
        </row>
        <row r="31">
          <cell r="A31" t="str">
            <v>AC9</v>
          </cell>
          <cell r="B31" t="str">
            <v>N</v>
          </cell>
          <cell r="C31">
            <v>100</v>
          </cell>
          <cell r="D31">
            <v>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>AC</v>
          </cell>
          <cell r="K31" t="str">
            <v>AC</v>
          </cell>
          <cell r="L31" t="str">
            <v>LV</v>
          </cell>
          <cell r="M31" t="str">
            <v>37</v>
          </cell>
          <cell r="N31" t="str">
            <v>3</v>
          </cell>
          <cell r="O31" t="str">
            <v>TR</v>
          </cell>
          <cell r="P31" t="str">
            <v>11</v>
          </cell>
          <cell r="Q31" t="str">
            <v>METALOR CONTACTS FRANCE SA</v>
          </cell>
          <cell r="R31" t="str">
            <v>*</v>
          </cell>
        </row>
        <row r="32">
          <cell r="A32" t="str">
            <v>CG477</v>
          </cell>
          <cell r="B32" t="str">
            <v>D</v>
          </cell>
          <cell r="C32">
            <v>267</v>
          </cell>
          <cell r="D32">
            <v>1</v>
          </cell>
          <cell r="E32">
            <v>0</v>
          </cell>
          <cell r="F32">
            <v>0</v>
          </cell>
          <cell r="G32">
            <v>267</v>
          </cell>
          <cell r="H32">
            <v>1</v>
          </cell>
          <cell r="I32">
            <v>100</v>
          </cell>
          <cell r="J32" t="str">
            <v>CM</v>
          </cell>
          <cell r="K32" t="str">
            <v>SP</v>
          </cell>
          <cell r="L32" t="str">
            <v>P2</v>
          </cell>
          <cell r="M32" t="str">
            <v>61</v>
          </cell>
          <cell r="N32" t="str">
            <v>6</v>
          </cell>
          <cell r="O32" t="str">
            <v>ID</v>
          </cell>
          <cell r="P32" t="str">
            <v>50</v>
          </cell>
          <cell r="Q32" t="str">
            <v>*</v>
          </cell>
          <cell r="R32" t="str">
            <v>*</v>
          </cell>
        </row>
        <row r="33">
          <cell r="A33" t="str">
            <v>CG484</v>
          </cell>
          <cell r="B33" t="str">
            <v>D</v>
          </cell>
          <cell r="C33">
            <v>49</v>
          </cell>
          <cell r="D33">
            <v>1</v>
          </cell>
          <cell r="E33">
            <v>0</v>
          </cell>
          <cell r="F33">
            <v>0</v>
          </cell>
          <cell r="G33">
            <v>49</v>
          </cell>
          <cell r="H33">
            <v>1</v>
          </cell>
          <cell r="I33">
            <v>100</v>
          </cell>
          <cell r="J33" t="str">
            <v>CM</v>
          </cell>
          <cell r="K33" t="str">
            <v>SP</v>
          </cell>
          <cell r="L33" t="str">
            <v>P2</v>
          </cell>
          <cell r="M33" t="str">
            <v>61</v>
          </cell>
          <cell r="N33" t="str">
            <v>6</v>
          </cell>
          <cell r="O33" t="str">
            <v>ID</v>
          </cell>
          <cell r="P33" t="str">
            <v>50</v>
          </cell>
          <cell r="Q33" t="str">
            <v>*</v>
          </cell>
          <cell r="R33" t="str">
            <v>*</v>
          </cell>
        </row>
        <row r="34">
          <cell r="A34" t="str">
            <v>CG489</v>
          </cell>
          <cell r="B34" t="str">
            <v>D</v>
          </cell>
          <cell r="C34">
            <v>25</v>
          </cell>
          <cell r="D34">
            <v>1</v>
          </cell>
          <cell r="E34">
            <v>0</v>
          </cell>
          <cell r="F34">
            <v>0</v>
          </cell>
          <cell r="G34">
            <v>25</v>
          </cell>
          <cell r="H34">
            <v>1</v>
          </cell>
          <cell r="I34">
            <v>100</v>
          </cell>
          <cell r="J34" t="str">
            <v>CM</v>
          </cell>
          <cell r="K34" t="str">
            <v>SP</v>
          </cell>
          <cell r="L34" t="str">
            <v>P2</v>
          </cell>
          <cell r="M34" t="str">
            <v>61</v>
          </cell>
          <cell r="N34" t="str">
            <v>6</v>
          </cell>
          <cell r="O34" t="str">
            <v>ID</v>
          </cell>
          <cell r="P34" t="str">
            <v>50</v>
          </cell>
          <cell r="Q34" t="str">
            <v>SIEMENS</v>
          </cell>
          <cell r="R34" t="str">
            <v>*</v>
          </cell>
        </row>
        <row r="35">
          <cell r="A35" t="str">
            <v>CG492</v>
          </cell>
          <cell r="B35" t="str">
            <v>D</v>
          </cell>
          <cell r="C35">
            <v>35</v>
          </cell>
          <cell r="D35">
            <v>1</v>
          </cell>
          <cell r="E35">
            <v>0</v>
          </cell>
          <cell r="F35">
            <v>0</v>
          </cell>
          <cell r="G35">
            <v>35</v>
          </cell>
          <cell r="H35">
            <v>1</v>
          </cell>
          <cell r="I35">
            <v>100</v>
          </cell>
          <cell r="J35" t="str">
            <v>CG</v>
          </cell>
          <cell r="K35" t="str">
            <v>SP</v>
          </cell>
          <cell r="L35" t="str">
            <v>P2</v>
          </cell>
          <cell r="M35" t="str">
            <v>63</v>
          </cell>
          <cell r="N35" t="str">
            <v>6</v>
          </cell>
          <cell r="O35" t="str">
            <v>ID</v>
          </cell>
          <cell r="P35" t="str">
            <v>50</v>
          </cell>
          <cell r="Q35" t="str">
            <v>FCI FRANCE  PONTARLIER</v>
          </cell>
          <cell r="R35" t="str">
            <v>*</v>
          </cell>
        </row>
        <row r="36">
          <cell r="A36" t="str">
            <v>CG493</v>
          </cell>
          <cell r="B36" t="str">
            <v>D</v>
          </cell>
          <cell r="C36">
            <v>15</v>
          </cell>
          <cell r="D36">
            <v>1</v>
          </cell>
          <cell r="E36">
            <v>0</v>
          </cell>
          <cell r="F36">
            <v>0</v>
          </cell>
          <cell r="G36">
            <v>15</v>
          </cell>
          <cell r="H36">
            <v>1</v>
          </cell>
          <cell r="I36">
            <v>100</v>
          </cell>
          <cell r="J36" t="str">
            <v>CG</v>
          </cell>
          <cell r="K36" t="str">
            <v>SP</v>
          </cell>
          <cell r="L36" t="str">
            <v>LV</v>
          </cell>
          <cell r="M36" t="str">
            <v>54</v>
          </cell>
          <cell r="N36" t="str">
            <v>5</v>
          </cell>
          <cell r="O36" t="str">
            <v>ID</v>
          </cell>
          <cell r="P36" t="str">
            <v>50</v>
          </cell>
          <cell r="Q36" t="str">
            <v>AXON' CABLES</v>
          </cell>
          <cell r="R36" t="str">
            <v>*</v>
          </cell>
        </row>
        <row r="37">
          <cell r="A37" t="str">
            <v>CG495</v>
          </cell>
          <cell r="B37" t="str">
            <v>D</v>
          </cell>
          <cell r="C37">
            <v>5</v>
          </cell>
          <cell r="D37">
            <v>1</v>
          </cell>
          <cell r="E37">
            <v>0</v>
          </cell>
          <cell r="F37">
            <v>0</v>
          </cell>
          <cell r="G37">
            <v>5</v>
          </cell>
          <cell r="H37">
            <v>1</v>
          </cell>
          <cell r="I37">
            <v>100</v>
          </cell>
          <cell r="J37" t="str">
            <v>CG</v>
          </cell>
          <cell r="K37" t="str">
            <v>SP</v>
          </cell>
          <cell r="L37" t="str">
            <v>P1</v>
          </cell>
          <cell r="M37" t="str">
            <v>54</v>
          </cell>
          <cell r="N37" t="str">
            <v>5</v>
          </cell>
          <cell r="O37" t="str">
            <v>ID</v>
          </cell>
          <cell r="P37" t="str">
            <v>50</v>
          </cell>
          <cell r="Q37" t="str">
            <v>AXON' CABLES</v>
          </cell>
          <cell r="R37" t="str">
            <v>*</v>
          </cell>
        </row>
        <row r="38">
          <cell r="A38" t="str">
            <v>CG496</v>
          </cell>
          <cell r="B38" t="str">
            <v>D</v>
          </cell>
          <cell r="C38">
            <v>3</v>
          </cell>
          <cell r="D38">
            <v>1</v>
          </cell>
          <cell r="E38">
            <v>0</v>
          </cell>
          <cell r="F38">
            <v>0</v>
          </cell>
          <cell r="G38">
            <v>3</v>
          </cell>
          <cell r="H38">
            <v>1</v>
          </cell>
          <cell r="I38">
            <v>100</v>
          </cell>
          <cell r="J38" t="str">
            <v>CG</v>
          </cell>
          <cell r="K38" t="str">
            <v>SP</v>
          </cell>
          <cell r="L38" t="str">
            <v>P2</v>
          </cell>
          <cell r="M38" t="str">
            <v>55</v>
          </cell>
          <cell r="N38" t="str">
            <v>5</v>
          </cell>
          <cell r="O38" t="str">
            <v>ID</v>
          </cell>
          <cell r="P38" t="str">
            <v>50</v>
          </cell>
          <cell r="Q38" t="str">
            <v>WIELAND SARL</v>
          </cell>
          <cell r="R38" t="str">
            <v>*</v>
          </cell>
        </row>
        <row r="39">
          <cell r="A39" t="str">
            <v>CG500</v>
          </cell>
          <cell r="B39" t="str">
            <v>D</v>
          </cell>
          <cell r="C39">
            <v>35</v>
          </cell>
          <cell r="D39">
            <v>1</v>
          </cell>
          <cell r="E39">
            <v>0</v>
          </cell>
          <cell r="F39">
            <v>0</v>
          </cell>
          <cell r="G39">
            <v>35</v>
          </cell>
          <cell r="H39">
            <v>1</v>
          </cell>
          <cell r="I39">
            <v>100</v>
          </cell>
          <cell r="J39" t="str">
            <v>CG</v>
          </cell>
          <cell r="K39" t="str">
            <v>SP</v>
          </cell>
          <cell r="L39" t="str">
            <v>P2</v>
          </cell>
          <cell r="M39" t="str">
            <v>63</v>
          </cell>
          <cell r="N39" t="str">
            <v>6</v>
          </cell>
          <cell r="O39" t="str">
            <v>ID</v>
          </cell>
          <cell r="P39" t="str">
            <v>50</v>
          </cell>
          <cell r="Q39" t="str">
            <v xml:space="preserve">PAN INTERNATIONAL INDUSTRIAL </v>
          </cell>
          <cell r="R39" t="str">
            <v>*</v>
          </cell>
        </row>
        <row r="40">
          <cell r="A40" t="str">
            <v>CG502</v>
          </cell>
          <cell r="B40" t="str">
            <v>D</v>
          </cell>
          <cell r="C40">
            <v>77</v>
          </cell>
          <cell r="D40">
            <v>1</v>
          </cell>
          <cell r="E40">
            <v>0</v>
          </cell>
          <cell r="F40">
            <v>0</v>
          </cell>
          <cell r="G40">
            <v>77</v>
          </cell>
          <cell r="H40">
            <v>3</v>
          </cell>
          <cell r="I40">
            <v>100</v>
          </cell>
          <cell r="J40" t="str">
            <v>CG</v>
          </cell>
          <cell r="K40" t="str">
            <v>SP</v>
          </cell>
          <cell r="L40" t="str">
            <v>CH</v>
          </cell>
          <cell r="M40" t="str">
            <v>63</v>
          </cell>
          <cell r="N40" t="str">
            <v>6</v>
          </cell>
          <cell r="O40" t="str">
            <v>ID</v>
          </cell>
          <cell r="P40" t="str">
            <v>50</v>
          </cell>
          <cell r="Q40" t="str">
            <v xml:space="preserve">AMPHENOL SOCAPEX </v>
          </cell>
          <cell r="R40" t="str">
            <v>*</v>
          </cell>
        </row>
        <row r="41">
          <cell r="A41" t="str">
            <v>CG503</v>
          </cell>
          <cell r="B41" t="str">
            <v>D</v>
          </cell>
          <cell r="C41">
            <v>65</v>
          </cell>
          <cell r="D41">
            <v>1</v>
          </cell>
          <cell r="E41">
            <v>0</v>
          </cell>
          <cell r="F41">
            <v>0</v>
          </cell>
          <cell r="G41">
            <v>65</v>
          </cell>
          <cell r="H41">
            <v>1</v>
          </cell>
          <cell r="I41">
            <v>100</v>
          </cell>
          <cell r="J41" t="str">
            <v>CG</v>
          </cell>
          <cell r="K41" t="str">
            <v>SP</v>
          </cell>
          <cell r="L41" t="str">
            <v>EP</v>
          </cell>
          <cell r="M41" t="str">
            <v>63</v>
          </cell>
          <cell r="N41" t="str">
            <v>6</v>
          </cell>
          <cell r="O41" t="str">
            <v>ID</v>
          </cell>
          <cell r="P41" t="str">
            <v>50</v>
          </cell>
          <cell r="Q41" t="str">
            <v xml:space="preserve">PAN INTERNATIONAL INDUSTRIAL </v>
          </cell>
          <cell r="R41" t="str">
            <v>*</v>
          </cell>
        </row>
        <row r="42">
          <cell r="A42" t="str">
            <v>CG507</v>
          </cell>
          <cell r="B42" t="str">
            <v>D</v>
          </cell>
          <cell r="C42">
            <v>68</v>
          </cell>
          <cell r="D42">
            <v>1</v>
          </cell>
          <cell r="E42">
            <v>0</v>
          </cell>
          <cell r="F42">
            <v>0</v>
          </cell>
          <cell r="G42">
            <v>68</v>
          </cell>
          <cell r="H42">
            <v>1</v>
          </cell>
          <cell r="I42">
            <v>100</v>
          </cell>
          <cell r="J42" t="str">
            <v>CM</v>
          </cell>
          <cell r="K42" t="str">
            <v>SP</v>
          </cell>
          <cell r="L42" t="str">
            <v>P2</v>
          </cell>
          <cell r="M42" t="str">
            <v>61</v>
          </cell>
          <cell r="N42" t="str">
            <v>6</v>
          </cell>
          <cell r="O42" t="str">
            <v>ID</v>
          </cell>
          <cell r="P42" t="str">
            <v>50</v>
          </cell>
          <cell r="Q42" t="str">
            <v>SIEMENS</v>
          </cell>
          <cell r="R42" t="str">
            <v>*</v>
          </cell>
        </row>
        <row r="43">
          <cell r="A43" t="str">
            <v>CG517</v>
          </cell>
          <cell r="B43" t="str">
            <v>P</v>
          </cell>
          <cell r="C43">
            <v>100</v>
          </cell>
          <cell r="D43">
            <v>3</v>
          </cell>
          <cell r="E43">
            <v>0</v>
          </cell>
          <cell r="F43">
            <v>0</v>
          </cell>
          <cell r="G43">
            <v>234</v>
          </cell>
          <cell r="H43">
            <v>2</v>
          </cell>
          <cell r="I43">
            <v>100</v>
          </cell>
          <cell r="J43" t="str">
            <v>CM</v>
          </cell>
          <cell r="K43" t="str">
            <v>SP</v>
          </cell>
          <cell r="L43" t="str">
            <v>P2</v>
          </cell>
          <cell r="M43" t="str">
            <v>61</v>
          </cell>
          <cell r="N43" t="str">
            <v>6</v>
          </cell>
          <cell r="O43" t="str">
            <v>ID</v>
          </cell>
          <cell r="P43" t="str">
            <v>21</v>
          </cell>
          <cell r="Q43" t="str">
            <v>SIEMENS</v>
          </cell>
          <cell r="R43" t="str">
            <v>*</v>
          </cell>
        </row>
        <row r="44">
          <cell r="A44" t="str">
            <v>CG518</v>
          </cell>
          <cell r="B44" t="str">
            <v>I</v>
          </cell>
          <cell r="C44">
            <v>100</v>
          </cell>
          <cell r="D44">
            <v>1</v>
          </cell>
          <cell r="E44">
            <v>0</v>
          </cell>
          <cell r="F44">
            <v>0</v>
          </cell>
          <cell r="G44">
            <v>400</v>
          </cell>
          <cell r="H44">
            <v>2</v>
          </cell>
          <cell r="I44">
            <v>100</v>
          </cell>
          <cell r="J44" t="str">
            <v>CG</v>
          </cell>
          <cell r="K44" t="str">
            <v>SP</v>
          </cell>
          <cell r="L44" t="str">
            <v>EP</v>
          </cell>
          <cell r="M44" t="str">
            <v>63</v>
          </cell>
          <cell r="N44" t="str">
            <v>6</v>
          </cell>
          <cell r="O44" t="str">
            <v>ID</v>
          </cell>
          <cell r="P44" t="str">
            <v>32</v>
          </cell>
          <cell r="Q44" t="str">
            <v xml:space="preserve">PAN INTERNATIONAL INDUSTRIAL </v>
          </cell>
          <cell r="R44" t="str">
            <v>*</v>
          </cell>
        </row>
        <row r="45">
          <cell r="A45" t="str">
            <v>CG560</v>
          </cell>
          <cell r="B45" t="str">
            <v>N</v>
          </cell>
          <cell r="C45">
            <v>500</v>
          </cell>
          <cell r="D45">
            <v>1</v>
          </cell>
          <cell r="E45">
            <v>0</v>
          </cell>
          <cell r="F45">
            <v>0</v>
          </cell>
          <cell r="G45">
            <v>291</v>
          </cell>
          <cell r="H45">
            <v>2</v>
          </cell>
          <cell r="I45">
            <v>100</v>
          </cell>
          <cell r="J45" t="str">
            <v>CM</v>
          </cell>
          <cell r="K45" t="str">
            <v>SP</v>
          </cell>
          <cell r="L45" t="str">
            <v>P2</v>
          </cell>
          <cell r="M45" t="str">
            <v>61</v>
          </cell>
          <cell r="N45" t="str">
            <v>6</v>
          </cell>
          <cell r="O45" t="str">
            <v>ID</v>
          </cell>
          <cell r="P45" t="str">
            <v>11</v>
          </cell>
          <cell r="Q45" t="str">
            <v>*</v>
          </cell>
          <cell r="R45" t="str">
            <v>*</v>
          </cell>
        </row>
        <row r="46">
          <cell r="A46" t="str">
            <v>CG561</v>
          </cell>
          <cell r="B46" t="str">
            <v>N</v>
          </cell>
          <cell r="C46">
            <v>20</v>
          </cell>
          <cell r="D46">
            <v>1</v>
          </cell>
          <cell r="E46">
            <v>0</v>
          </cell>
          <cell r="F46">
            <v>0</v>
          </cell>
          <cell r="G46">
            <v>-20</v>
          </cell>
          <cell r="H46">
            <v>1</v>
          </cell>
          <cell r="I46">
            <v>100</v>
          </cell>
          <cell r="J46" t="str">
            <v>CG</v>
          </cell>
          <cell r="K46" t="str">
            <v>SP</v>
          </cell>
          <cell r="L46" t="str">
            <v>P2</v>
          </cell>
          <cell r="M46" t="str">
            <v>54</v>
          </cell>
          <cell r="N46" t="str">
            <v>5</v>
          </cell>
          <cell r="O46" t="str">
            <v>ID</v>
          </cell>
          <cell r="P46" t="str">
            <v>11</v>
          </cell>
          <cell r="Q46" t="str">
            <v>*</v>
          </cell>
          <cell r="R46" t="str">
            <v>*</v>
          </cell>
        </row>
        <row r="47">
          <cell r="A47" t="str">
            <v>CG562</v>
          </cell>
          <cell r="B47" t="str">
            <v>N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100</v>
          </cell>
          <cell r="J47" t="str">
            <v>CG</v>
          </cell>
          <cell r="K47" t="str">
            <v>SP</v>
          </cell>
          <cell r="L47" t="str">
            <v>P2</v>
          </cell>
          <cell r="M47" t="str">
            <v>55</v>
          </cell>
          <cell r="N47" t="str">
            <v>5</v>
          </cell>
          <cell r="O47" t="str">
            <v>ID</v>
          </cell>
          <cell r="P47" t="str">
            <v>11</v>
          </cell>
          <cell r="Q47" t="str">
            <v>*</v>
          </cell>
          <cell r="R47" t="str">
            <v>*</v>
          </cell>
        </row>
        <row r="48">
          <cell r="A48" t="str">
            <v>CG563</v>
          </cell>
          <cell r="B48" t="str">
            <v>N</v>
          </cell>
          <cell r="C48">
            <v>300</v>
          </cell>
          <cell r="D48">
            <v>6</v>
          </cell>
          <cell r="E48">
            <v>0</v>
          </cell>
          <cell r="F48">
            <v>0</v>
          </cell>
          <cell r="G48">
            <v>300</v>
          </cell>
          <cell r="H48">
            <v>4</v>
          </cell>
          <cell r="I48">
            <v>100</v>
          </cell>
          <cell r="J48" t="str">
            <v>CG</v>
          </cell>
          <cell r="K48" t="str">
            <v>SP</v>
          </cell>
          <cell r="L48" t="str">
            <v>P2</v>
          </cell>
          <cell r="M48" t="str">
            <v>63</v>
          </cell>
          <cell r="N48" t="str">
            <v>6</v>
          </cell>
          <cell r="O48" t="str">
            <v>ID</v>
          </cell>
          <cell r="P48" t="str">
            <v>11</v>
          </cell>
          <cell r="Q48" t="str">
            <v>*</v>
          </cell>
          <cell r="R48" t="str">
            <v>*</v>
          </cell>
        </row>
        <row r="49">
          <cell r="A49" t="str">
            <v>CG564</v>
          </cell>
          <cell r="B49" t="str">
            <v>N</v>
          </cell>
          <cell r="C49">
            <v>400</v>
          </cell>
          <cell r="D49">
            <v>1</v>
          </cell>
          <cell r="E49">
            <v>0</v>
          </cell>
          <cell r="F49">
            <v>0</v>
          </cell>
          <cell r="G49">
            <v>1060</v>
          </cell>
          <cell r="H49">
            <v>2</v>
          </cell>
          <cell r="I49">
            <v>100</v>
          </cell>
          <cell r="J49" t="str">
            <v>CM</v>
          </cell>
          <cell r="K49" t="str">
            <v>SP</v>
          </cell>
          <cell r="L49" t="str">
            <v>P2</v>
          </cell>
          <cell r="M49" t="str">
            <v>61</v>
          </cell>
          <cell r="N49" t="str">
            <v>6</v>
          </cell>
          <cell r="O49" t="str">
            <v>ID</v>
          </cell>
          <cell r="P49" t="str">
            <v>11</v>
          </cell>
          <cell r="Q49" t="str">
            <v>BHC AEROVOX LTD</v>
          </cell>
          <cell r="R49" t="str">
            <v>*</v>
          </cell>
        </row>
        <row r="50">
          <cell r="A50" t="str">
            <v>CG565</v>
          </cell>
          <cell r="B50" t="str">
            <v>N</v>
          </cell>
          <cell r="C50">
            <v>200</v>
          </cell>
          <cell r="D50">
            <v>1</v>
          </cell>
          <cell r="E50">
            <v>0</v>
          </cell>
          <cell r="F50">
            <v>0</v>
          </cell>
          <cell r="G50">
            <v>155</v>
          </cell>
          <cell r="H50">
            <v>2</v>
          </cell>
          <cell r="I50">
            <v>100</v>
          </cell>
          <cell r="J50" t="str">
            <v>CM</v>
          </cell>
          <cell r="K50" t="str">
            <v>SP</v>
          </cell>
          <cell r="L50" t="str">
            <v>P2</v>
          </cell>
          <cell r="M50" t="str">
            <v>61</v>
          </cell>
          <cell r="N50" t="str">
            <v>6</v>
          </cell>
          <cell r="O50" t="str">
            <v>ID</v>
          </cell>
          <cell r="P50" t="str">
            <v>11</v>
          </cell>
          <cell r="Q50" t="str">
            <v>VISHAY SA</v>
          </cell>
          <cell r="R50" t="str">
            <v>*</v>
          </cell>
        </row>
        <row r="51">
          <cell r="A51" t="str">
            <v>CG566</v>
          </cell>
          <cell r="B51" t="str">
            <v>N</v>
          </cell>
          <cell r="C51">
            <v>300</v>
          </cell>
          <cell r="D51">
            <v>3</v>
          </cell>
          <cell r="E51">
            <v>0</v>
          </cell>
          <cell r="F51">
            <v>0</v>
          </cell>
          <cell r="G51">
            <v>660</v>
          </cell>
          <cell r="H51">
            <v>5</v>
          </cell>
          <cell r="I51">
            <v>100</v>
          </cell>
          <cell r="J51" t="str">
            <v>CM</v>
          </cell>
          <cell r="K51" t="str">
            <v>SP</v>
          </cell>
          <cell r="L51" t="str">
            <v>P2</v>
          </cell>
          <cell r="M51" t="str">
            <v>61</v>
          </cell>
          <cell r="N51" t="str">
            <v>6</v>
          </cell>
          <cell r="O51" t="str">
            <v>ID</v>
          </cell>
          <cell r="P51" t="str">
            <v>11</v>
          </cell>
          <cell r="Q51" t="str">
            <v>TT FRANCE</v>
          </cell>
          <cell r="R51" t="str">
            <v>*</v>
          </cell>
        </row>
        <row r="52">
          <cell r="A52" t="str">
            <v>CG567</v>
          </cell>
          <cell r="B52" t="str">
            <v>N</v>
          </cell>
          <cell r="C52">
            <v>50</v>
          </cell>
          <cell r="D52">
            <v>1</v>
          </cell>
          <cell r="E52">
            <v>0</v>
          </cell>
          <cell r="F52">
            <v>0</v>
          </cell>
          <cell r="G52">
            <v>35</v>
          </cell>
          <cell r="H52">
            <v>2</v>
          </cell>
          <cell r="I52">
            <v>100</v>
          </cell>
          <cell r="J52" t="str">
            <v>CM</v>
          </cell>
          <cell r="K52" t="str">
            <v>SP</v>
          </cell>
          <cell r="L52" t="str">
            <v>P2</v>
          </cell>
          <cell r="M52" t="str">
            <v>61</v>
          </cell>
          <cell r="N52" t="str">
            <v>6</v>
          </cell>
          <cell r="O52" t="str">
            <v>ID</v>
          </cell>
          <cell r="P52" t="str">
            <v>11</v>
          </cell>
          <cell r="Q52" t="str">
            <v>TT France</v>
          </cell>
          <cell r="R52" t="str">
            <v>*</v>
          </cell>
        </row>
        <row r="53">
          <cell r="A53" t="str">
            <v>CG568</v>
          </cell>
          <cell r="B53" t="str">
            <v>N</v>
          </cell>
          <cell r="C53">
            <v>100</v>
          </cell>
          <cell r="D53">
            <v>6</v>
          </cell>
          <cell r="E53">
            <v>0</v>
          </cell>
          <cell r="F53">
            <v>0</v>
          </cell>
          <cell r="G53">
            <v>100</v>
          </cell>
          <cell r="H53">
            <v>4</v>
          </cell>
          <cell r="I53">
            <v>100</v>
          </cell>
          <cell r="J53" t="str">
            <v>CG</v>
          </cell>
          <cell r="K53" t="str">
            <v>SP</v>
          </cell>
          <cell r="L53" t="str">
            <v>P2</v>
          </cell>
          <cell r="M53" t="str">
            <v>63</v>
          </cell>
          <cell r="N53" t="str">
            <v>6</v>
          </cell>
          <cell r="O53" t="str">
            <v>ID</v>
          </cell>
          <cell r="P53" t="str">
            <v>11</v>
          </cell>
          <cell r="Q53" t="str">
            <v>ENTRELEC</v>
          </cell>
          <cell r="R53" t="str">
            <v>*</v>
          </cell>
        </row>
        <row r="54">
          <cell r="A54" t="str">
            <v>CG569</v>
          </cell>
          <cell r="B54" t="str">
            <v>N</v>
          </cell>
          <cell r="C54">
            <v>100</v>
          </cell>
          <cell r="D54">
            <v>6</v>
          </cell>
          <cell r="E54">
            <v>0</v>
          </cell>
          <cell r="F54">
            <v>0</v>
          </cell>
          <cell r="G54">
            <v>100</v>
          </cell>
          <cell r="H54">
            <v>4</v>
          </cell>
          <cell r="I54">
            <v>100</v>
          </cell>
          <cell r="J54" t="str">
            <v>CG</v>
          </cell>
          <cell r="K54" t="str">
            <v>SP</v>
          </cell>
          <cell r="L54" t="str">
            <v>P2</v>
          </cell>
          <cell r="M54" t="str">
            <v>63</v>
          </cell>
          <cell r="N54" t="str">
            <v>6</v>
          </cell>
          <cell r="O54" t="str">
            <v>ID</v>
          </cell>
          <cell r="P54" t="str">
            <v>11</v>
          </cell>
          <cell r="Q54" t="str">
            <v>WIELAND SARL</v>
          </cell>
          <cell r="R54" t="str">
            <v>*</v>
          </cell>
        </row>
        <row r="55">
          <cell r="A55" t="str">
            <v>CG570</v>
          </cell>
          <cell r="B55" t="str">
            <v>N</v>
          </cell>
          <cell r="C55">
            <v>40</v>
          </cell>
          <cell r="D55">
            <v>6</v>
          </cell>
          <cell r="E55">
            <v>0</v>
          </cell>
          <cell r="F55">
            <v>0</v>
          </cell>
          <cell r="G55">
            <v>40</v>
          </cell>
          <cell r="H55">
            <v>4</v>
          </cell>
          <cell r="I55">
            <v>100</v>
          </cell>
          <cell r="J55" t="str">
            <v>CG</v>
          </cell>
          <cell r="K55" t="str">
            <v>SP</v>
          </cell>
          <cell r="L55" t="str">
            <v>P2</v>
          </cell>
          <cell r="M55" t="str">
            <v>63</v>
          </cell>
          <cell r="N55" t="str">
            <v>6</v>
          </cell>
          <cell r="O55" t="str">
            <v>ID</v>
          </cell>
          <cell r="P55" t="str">
            <v>11</v>
          </cell>
          <cell r="Q55" t="str">
            <v xml:space="preserve">ELDRE SA ISOLATEC DIVISION  </v>
          </cell>
          <cell r="R55" t="str">
            <v>*</v>
          </cell>
        </row>
        <row r="56">
          <cell r="A56" t="str">
            <v>CG571</v>
          </cell>
          <cell r="B56" t="str">
            <v>N</v>
          </cell>
          <cell r="C56">
            <v>15</v>
          </cell>
          <cell r="D56">
            <v>1</v>
          </cell>
          <cell r="E56">
            <v>0</v>
          </cell>
          <cell r="F56">
            <v>0</v>
          </cell>
          <cell r="G56">
            <v>15</v>
          </cell>
          <cell r="H56">
            <v>3</v>
          </cell>
          <cell r="I56">
            <v>100</v>
          </cell>
          <cell r="J56" t="str">
            <v>CG</v>
          </cell>
          <cell r="K56" t="str">
            <v>SP</v>
          </cell>
          <cell r="L56" t="str">
            <v>LV</v>
          </cell>
          <cell r="M56" t="str">
            <v>54</v>
          </cell>
          <cell r="N56" t="str">
            <v>5</v>
          </cell>
          <cell r="O56" t="str">
            <v>ID</v>
          </cell>
          <cell r="P56" t="str">
            <v>11</v>
          </cell>
          <cell r="Q56" t="str">
            <v>AXON' CABLES</v>
          </cell>
          <cell r="R56" t="str">
            <v>*</v>
          </cell>
        </row>
        <row r="57">
          <cell r="A57" t="str">
            <v>CG572</v>
          </cell>
          <cell r="B57" t="str">
            <v>N</v>
          </cell>
          <cell r="C57">
            <v>10</v>
          </cell>
          <cell r="D57">
            <v>1</v>
          </cell>
          <cell r="E57">
            <v>0</v>
          </cell>
          <cell r="F57">
            <v>0</v>
          </cell>
          <cell r="G57">
            <v>10</v>
          </cell>
          <cell r="H57">
            <v>3</v>
          </cell>
          <cell r="I57">
            <v>100</v>
          </cell>
          <cell r="J57" t="str">
            <v>CG</v>
          </cell>
          <cell r="K57" t="str">
            <v>SP</v>
          </cell>
          <cell r="L57" t="str">
            <v>CH</v>
          </cell>
          <cell r="M57" t="str">
            <v>54</v>
          </cell>
          <cell r="N57" t="str">
            <v>5</v>
          </cell>
          <cell r="O57" t="str">
            <v>ID</v>
          </cell>
          <cell r="P57" t="str">
            <v>11</v>
          </cell>
          <cell r="Q57" t="str">
            <v>AXON' CABLES</v>
          </cell>
          <cell r="R57" t="str">
            <v>*</v>
          </cell>
        </row>
        <row r="58">
          <cell r="A58" t="str">
            <v>CG573</v>
          </cell>
          <cell r="B58" t="str">
            <v>N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I58">
            <v>100</v>
          </cell>
          <cell r="J58" t="str">
            <v>CG</v>
          </cell>
          <cell r="K58" t="str">
            <v>SP</v>
          </cell>
          <cell r="L58" t="str">
            <v>P1</v>
          </cell>
          <cell r="M58" t="str">
            <v>54</v>
          </cell>
          <cell r="N58" t="str">
            <v>5</v>
          </cell>
          <cell r="O58" t="str">
            <v>ID</v>
          </cell>
          <cell r="P58" t="str">
            <v>11</v>
          </cell>
          <cell r="Q58" t="str">
            <v>AXON' CABLES</v>
          </cell>
          <cell r="R58" t="str">
            <v>*</v>
          </cell>
        </row>
        <row r="59">
          <cell r="A59" t="str">
            <v>CG574</v>
          </cell>
          <cell r="B59" t="str">
            <v>N</v>
          </cell>
          <cell r="C59">
            <v>20</v>
          </cell>
          <cell r="D59">
            <v>1</v>
          </cell>
          <cell r="E59">
            <v>0</v>
          </cell>
          <cell r="F59">
            <v>0</v>
          </cell>
          <cell r="G59">
            <v>20</v>
          </cell>
          <cell r="H59">
            <v>3</v>
          </cell>
          <cell r="I59">
            <v>100</v>
          </cell>
          <cell r="J59" t="str">
            <v>CG</v>
          </cell>
          <cell r="K59" t="str">
            <v>SP</v>
          </cell>
          <cell r="L59" t="str">
            <v>P2</v>
          </cell>
          <cell r="M59" t="str">
            <v>54</v>
          </cell>
          <cell r="N59" t="str">
            <v>5</v>
          </cell>
          <cell r="O59" t="str">
            <v>ID</v>
          </cell>
          <cell r="P59" t="str">
            <v>11</v>
          </cell>
          <cell r="Q59" t="str">
            <v>AXON' CABLES</v>
          </cell>
          <cell r="R59" t="str">
            <v>*</v>
          </cell>
        </row>
        <row r="60">
          <cell r="A60" t="str">
            <v>CG575</v>
          </cell>
          <cell r="B60" t="str">
            <v>N</v>
          </cell>
          <cell r="C60">
            <v>40</v>
          </cell>
          <cell r="D60">
            <v>6</v>
          </cell>
          <cell r="E60">
            <v>0</v>
          </cell>
          <cell r="F60">
            <v>0</v>
          </cell>
          <cell r="G60">
            <v>40</v>
          </cell>
          <cell r="H60">
            <v>4</v>
          </cell>
          <cell r="I60">
            <v>100</v>
          </cell>
          <cell r="J60" t="str">
            <v>CG</v>
          </cell>
          <cell r="K60" t="str">
            <v>SP</v>
          </cell>
          <cell r="L60" t="str">
            <v>EP</v>
          </cell>
          <cell r="M60" t="str">
            <v>63</v>
          </cell>
          <cell r="N60" t="str">
            <v>6</v>
          </cell>
          <cell r="O60" t="str">
            <v>ID</v>
          </cell>
          <cell r="P60" t="str">
            <v>11</v>
          </cell>
          <cell r="Q60" t="str">
            <v>COMATEL SERVICES</v>
          </cell>
          <cell r="R60" t="str">
            <v>*</v>
          </cell>
        </row>
        <row r="61">
          <cell r="A61" t="str">
            <v>CG584</v>
          </cell>
          <cell r="B61" t="str">
            <v>N</v>
          </cell>
          <cell r="C61">
            <v>4500</v>
          </cell>
          <cell r="D61">
            <v>3</v>
          </cell>
          <cell r="E61">
            <v>0</v>
          </cell>
          <cell r="F61">
            <v>0</v>
          </cell>
          <cell r="G61">
            <v>4500</v>
          </cell>
          <cell r="H61">
            <v>3</v>
          </cell>
          <cell r="I61">
            <v>100</v>
          </cell>
          <cell r="J61" t="str">
            <v>CG</v>
          </cell>
          <cell r="K61" t="str">
            <v>SP</v>
          </cell>
          <cell r="L61" t="str">
            <v>P2</v>
          </cell>
          <cell r="M61" t="str">
            <v>63</v>
          </cell>
          <cell r="N61" t="str">
            <v>6</v>
          </cell>
          <cell r="O61" t="str">
            <v>ID</v>
          </cell>
          <cell r="P61" t="str">
            <v>11</v>
          </cell>
          <cell r="Q61" t="str">
            <v>FCI FRANCE  PONTARLIER</v>
          </cell>
          <cell r="R61" t="str">
            <v>*</v>
          </cell>
        </row>
        <row r="62">
          <cell r="A62" t="str">
            <v>CG585</v>
          </cell>
          <cell r="B62" t="str">
            <v>E</v>
          </cell>
          <cell r="C62">
            <v>0</v>
          </cell>
          <cell r="E62">
            <v>-60</v>
          </cell>
          <cell r="F62">
            <v>1</v>
          </cell>
          <cell r="G62">
            <v>-60</v>
          </cell>
          <cell r="H62">
            <v>1</v>
          </cell>
          <cell r="I62">
            <v>100</v>
          </cell>
          <cell r="J62" t="str">
            <v>CG</v>
          </cell>
          <cell r="K62" t="str">
            <v>SP</v>
          </cell>
          <cell r="L62" t="str">
            <v>P2</v>
          </cell>
          <cell r="M62" t="str">
            <v>63</v>
          </cell>
          <cell r="N62" t="str">
            <v>6</v>
          </cell>
          <cell r="O62" t="str">
            <v>ID</v>
          </cell>
          <cell r="P62" t="str">
            <v>42</v>
          </cell>
          <cell r="Q62" t="str">
            <v>PAN INTERNATIONAL INDUSTRIAL</v>
          </cell>
          <cell r="R62" t="str">
            <v>*</v>
          </cell>
        </row>
        <row r="63">
          <cell r="A63" t="str">
            <v>CG587</v>
          </cell>
          <cell r="B63" t="str">
            <v>N</v>
          </cell>
          <cell r="C63">
            <v>0</v>
          </cell>
          <cell r="E63">
            <v>60</v>
          </cell>
          <cell r="F63">
            <v>1</v>
          </cell>
          <cell r="G63">
            <v>42</v>
          </cell>
          <cell r="H63">
            <v>1</v>
          </cell>
          <cell r="I63">
            <v>100</v>
          </cell>
          <cell r="J63" t="str">
            <v>CG</v>
          </cell>
          <cell r="K63" t="str">
            <v>SP</v>
          </cell>
          <cell r="L63" t="str">
            <v>P2</v>
          </cell>
          <cell r="M63" t="str">
            <v>63</v>
          </cell>
          <cell r="N63" t="str">
            <v>6</v>
          </cell>
          <cell r="O63" t="str">
            <v>ID</v>
          </cell>
          <cell r="P63" t="str">
            <v>11</v>
          </cell>
          <cell r="Q63" t="str">
            <v>PAN INTERNATIONAL INDUSTRIAL</v>
          </cell>
          <cell r="R63" t="str">
            <v>*</v>
          </cell>
        </row>
        <row r="64">
          <cell r="A64" t="str">
            <v>FL128</v>
          </cell>
          <cell r="B64" t="str">
            <v>P</v>
          </cell>
          <cell r="C64">
            <v>1100</v>
          </cell>
          <cell r="D64">
            <v>1</v>
          </cell>
          <cell r="E64">
            <v>0</v>
          </cell>
          <cell r="F64">
            <v>0</v>
          </cell>
          <cell r="G64">
            <v>1100</v>
          </cell>
          <cell r="H64">
            <v>4</v>
          </cell>
          <cell r="I64">
            <v>90</v>
          </cell>
          <cell r="J64" t="str">
            <v>FL</v>
          </cell>
          <cell r="K64" t="str">
            <v>FL</v>
          </cell>
          <cell r="L64" t="str">
            <v>BLR</v>
          </cell>
          <cell r="M64" t="str">
            <v>4B</v>
          </cell>
          <cell r="N64" t="str">
            <v>4</v>
          </cell>
          <cell r="O64" t="str">
            <v>ID</v>
          </cell>
          <cell r="P64" t="str">
            <v>23</v>
          </cell>
          <cell r="Q64" t="str">
            <v>*</v>
          </cell>
          <cell r="R64" t="str">
            <v>*</v>
          </cell>
        </row>
        <row r="65">
          <cell r="A65" t="str">
            <v>FL130</v>
          </cell>
          <cell r="B65" t="str">
            <v>N</v>
          </cell>
          <cell r="C65">
            <v>670</v>
          </cell>
          <cell r="D65">
            <v>4</v>
          </cell>
          <cell r="E65">
            <v>0</v>
          </cell>
          <cell r="F65">
            <v>0</v>
          </cell>
          <cell r="G65">
            <v>670</v>
          </cell>
          <cell r="H65">
            <v>2</v>
          </cell>
          <cell r="I65">
            <v>100</v>
          </cell>
          <cell r="J65" t="str">
            <v>FL</v>
          </cell>
          <cell r="K65" t="str">
            <v>FL</v>
          </cell>
          <cell r="L65" t="str">
            <v>BLR</v>
          </cell>
          <cell r="M65" t="str">
            <v>4B</v>
          </cell>
          <cell r="N65" t="str">
            <v>4</v>
          </cell>
          <cell r="O65" t="str">
            <v>ID</v>
          </cell>
          <cell r="P65" t="str">
            <v>31</v>
          </cell>
          <cell r="Q65" t="str">
            <v>*</v>
          </cell>
          <cell r="R65" t="str">
            <v>*</v>
          </cell>
        </row>
        <row r="66">
          <cell r="A66" t="str">
            <v>FL131</v>
          </cell>
          <cell r="B66" t="str">
            <v>P</v>
          </cell>
          <cell r="C66">
            <v>400</v>
          </cell>
          <cell r="D66">
            <v>4</v>
          </cell>
          <cell r="E66">
            <v>0</v>
          </cell>
          <cell r="F66">
            <v>0</v>
          </cell>
          <cell r="G66">
            <v>400</v>
          </cell>
          <cell r="H66">
            <v>6</v>
          </cell>
          <cell r="I66">
            <v>60</v>
          </cell>
          <cell r="J66" t="str">
            <v>FL</v>
          </cell>
          <cell r="K66" t="str">
            <v>FL</v>
          </cell>
          <cell r="L66" t="str">
            <v>EP</v>
          </cell>
          <cell r="M66" t="str">
            <v>4B</v>
          </cell>
          <cell r="N66" t="str">
            <v>4</v>
          </cell>
          <cell r="O66" t="str">
            <v>ID</v>
          </cell>
          <cell r="P66" t="str">
            <v>23</v>
          </cell>
          <cell r="Q66" t="str">
            <v>*</v>
          </cell>
          <cell r="R66" t="str">
            <v>*</v>
          </cell>
        </row>
        <row r="67">
          <cell r="A67" t="str">
            <v>FL135</v>
          </cell>
          <cell r="B67" t="str">
            <v>N</v>
          </cell>
          <cell r="C67">
            <v>200</v>
          </cell>
          <cell r="D67">
            <v>1</v>
          </cell>
          <cell r="E67">
            <v>0</v>
          </cell>
          <cell r="F67">
            <v>0</v>
          </cell>
          <cell r="G67">
            <v>200</v>
          </cell>
          <cell r="H67">
            <v>1</v>
          </cell>
          <cell r="I67">
            <v>100</v>
          </cell>
          <cell r="J67" t="str">
            <v>FL</v>
          </cell>
          <cell r="K67" t="str">
            <v>FL</v>
          </cell>
          <cell r="L67" t="str">
            <v>BLR</v>
          </cell>
          <cell r="M67" t="str">
            <v>4B</v>
          </cell>
          <cell r="N67" t="str">
            <v>4</v>
          </cell>
          <cell r="O67" t="str">
            <v>ID</v>
          </cell>
          <cell r="P67" t="str">
            <v>60</v>
          </cell>
          <cell r="Q67" t="str">
            <v>*</v>
          </cell>
          <cell r="R67" t="str">
            <v>*</v>
          </cell>
        </row>
        <row r="68">
          <cell r="A68" t="str">
            <v>FL137</v>
          </cell>
          <cell r="B68" t="str">
            <v>I</v>
          </cell>
          <cell r="C68">
            <v>250</v>
          </cell>
          <cell r="D68">
            <v>2</v>
          </cell>
          <cell r="E68">
            <v>0</v>
          </cell>
          <cell r="F68">
            <v>0</v>
          </cell>
          <cell r="G68">
            <v>250</v>
          </cell>
          <cell r="H68">
            <v>3</v>
          </cell>
          <cell r="I68">
            <v>100</v>
          </cell>
          <cell r="J68" t="str">
            <v>FL</v>
          </cell>
          <cell r="K68" t="str">
            <v>FL</v>
          </cell>
          <cell r="L68" t="str">
            <v>LV</v>
          </cell>
          <cell r="M68" t="str">
            <v>42</v>
          </cell>
          <cell r="N68" t="str">
            <v>4</v>
          </cell>
          <cell r="O68" t="str">
            <v>ID</v>
          </cell>
          <cell r="P68" t="str">
            <v>32</v>
          </cell>
          <cell r="Q68" t="str">
            <v xml:space="preserve">TAURUS SAGES SRL  </v>
          </cell>
          <cell r="R68" t="str">
            <v>*</v>
          </cell>
        </row>
        <row r="69">
          <cell r="A69" t="str">
            <v>FL141</v>
          </cell>
          <cell r="B69" t="str">
            <v>N</v>
          </cell>
          <cell r="C69">
            <v>140</v>
          </cell>
          <cell r="D69">
            <v>1</v>
          </cell>
          <cell r="E69">
            <v>0</v>
          </cell>
          <cell r="F69">
            <v>0</v>
          </cell>
          <cell r="G69">
            <v>140</v>
          </cell>
          <cell r="H69">
            <v>1</v>
          </cell>
          <cell r="I69">
            <v>100</v>
          </cell>
          <cell r="J69" t="str">
            <v>FL</v>
          </cell>
          <cell r="K69" t="str">
            <v>FL</v>
          </cell>
          <cell r="L69" t="str">
            <v>EP</v>
          </cell>
          <cell r="M69" t="str">
            <v>4B</v>
          </cell>
          <cell r="N69" t="str">
            <v>4</v>
          </cell>
          <cell r="O69" t="str">
            <v>ID</v>
          </cell>
          <cell r="P69" t="str">
            <v>60</v>
          </cell>
          <cell r="Q69" t="str">
            <v>*</v>
          </cell>
          <cell r="R69" t="str">
            <v>*</v>
          </cell>
        </row>
        <row r="70">
          <cell r="A70" t="str">
            <v>FL144</v>
          </cell>
          <cell r="B70" t="str">
            <v>P</v>
          </cell>
          <cell r="C70">
            <v>200</v>
          </cell>
          <cell r="D70">
            <v>6</v>
          </cell>
          <cell r="E70">
            <v>0</v>
          </cell>
          <cell r="F70">
            <v>0</v>
          </cell>
          <cell r="G70">
            <v>200</v>
          </cell>
          <cell r="H70">
            <v>6</v>
          </cell>
          <cell r="I70">
            <v>70</v>
          </cell>
          <cell r="J70" t="str">
            <v>FL</v>
          </cell>
          <cell r="K70" t="str">
            <v>FL</v>
          </cell>
          <cell r="L70" t="str">
            <v>EP</v>
          </cell>
          <cell r="M70" t="str">
            <v>4B</v>
          </cell>
          <cell r="N70" t="str">
            <v>4</v>
          </cell>
          <cell r="O70" t="str">
            <v>ID</v>
          </cell>
          <cell r="P70" t="str">
            <v>23</v>
          </cell>
          <cell r="Q70" t="str">
            <v>*</v>
          </cell>
          <cell r="R70" t="str">
            <v>*</v>
          </cell>
        </row>
        <row r="71">
          <cell r="A71" t="str">
            <v>FL145</v>
          </cell>
          <cell r="B71" t="str">
            <v>N</v>
          </cell>
          <cell r="C71">
            <v>0</v>
          </cell>
          <cell r="D71">
            <v>4</v>
          </cell>
          <cell r="E71">
            <v>0</v>
          </cell>
          <cell r="F71">
            <v>0</v>
          </cell>
          <cell r="G71">
            <v>0</v>
          </cell>
          <cell r="H71">
            <v>4</v>
          </cell>
          <cell r="I71">
            <v>80</v>
          </cell>
          <cell r="J71" t="str">
            <v>FL</v>
          </cell>
          <cell r="K71" t="str">
            <v>FL</v>
          </cell>
          <cell r="L71" t="str">
            <v>BLR</v>
          </cell>
          <cell r="M71" t="str">
            <v>4B</v>
          </cell>
          <cell r="N71" t="str">
            <v>4</v>
          </cell>
          <cell r="O71" t="str">
            <v>ID</v>
          </cell>
          <cell r="P71" t="str">
            <v>12</v>
          </cell>
          <cell r="Q71" t="str">
            <v xml:space="preserve">BASF FRANCE </v>
          </cell>
          <cell r="R71" t="str">
            <v>*</v>
          </cell>
        </row>
        <row r="72">
          <cell r="A72" t="str">
            <v>FL147</v>
          </cell>
          <cell r="B72" t="str">
            <v>D</v>
          </cell>
          <cell r="C72">
            <v>108</v>
          </cell>
          <cell r="D72">
            <v>1</v>
          </cell>
          <cell r="E72">
            <v>0</v>
          </cell>
          <cell r="F72">
            <v>0</v>
          </cell>
          <cell r="G72">
            <v>108</v>
          </cell>
          <cell r="H72">
            <v>1</v>
          </cell>
          <cell r="I72">
            <v>100</v>
          </cell>
          <cell r="J72" t="str">
            <v>FL</v>
          </cell>
          <cell r="K72" t="str">
            <v>FL</v>
          </cell>
          <cell r="L72" t="str">
            <v>LV</v>
          </cell>
          <cell r="M72" t="str">
            <v>4B</v>
          </cell>
          <cell r="N72" t="str">
            <v>4</v>
          </cell>
          <cell r="O72" t="str">
            <v>ID</v>
          </cell>
          <cell r="P72" t="str">
            <v>50</v>
          </cell>
          <cell r="Q72" t="str">
            <v>*</v>
          </cell>
          <cell r="R72" t="str">
            <v>*</v>
          </cell>
        </row>
        <row r="73">
          <cell r="A73" t="str">
            <v>FL152</v>
          </cell>
          <cell r="B73" t="str">
            <v>N</v>
          </cell>
          <cell r="C73">
            <v>80</v>
          </cell>
          <cell r="D73">
            <v>1</v>
          </cell>
          <cell r="E73">
            <v>0</v>
          </cell>
          <cell r="F73">
            <v>0</v>
          </cell>
          <cell r="G73">
            <v>80</v>
          </cell>
          <cell r="H73">
            <v>1</v>
          </cell>
          <cell r="I73">
            <v>100</v>
          </cell>
          <cell r="J73" t="str">
            <v>FL</v>
          </cell>
          <cell r="K73" t="str">
            <v>FL</v>
          </cell>
          <cell r="L73" t="str">
            <v>EP</v>
          </cell>
          <cell r="M73" t="str">
            <v>4B</v>
          </cell>
          <cell r="N73" t="str">
            <v>4</v>
          </cell>
          <cell r="O73" t="str">
            <v>ID</v>
          </cell>
          <cell r="P73" t="str">
            <v>60</v>
          </cell>
          <cell r="Q73" t="str">
            <v>*</v>
          </cell>
          <cell r="R73" t="str">
            <v>*</v>
          </cell>
        </row>
        <row r="74">
          <cell r="A74" t="str">
            <v>FL157</v>
          </cell>
          <cell r="B74" t="str">
            <v>N</v>
          </cell>
          <cell r="C74">
            <v>70</v>
          </cell>
          <cell r="D74">
            <v>1</v>
          </cell>
          <cell r="E74">
            <v>0</v>
          </cell>
          <cell r="F74">
            <v>0</v>
          </cell>
          <cell r="G74">
            <v>70</v>
          </cell>
          <cell r="H74">
            <v>1</v>
          </cell>
          <cell r="I74">
            <v>100</v>
          </cell>
          <cell r="J74" t="str">
            <v>FL</v>
          </cell>
          <cell r="K74" t="str">
            <v>FL</v>
          </cell>
          <cell r="L74" t="str">
            <v>P2</v>
          </cell>
          <cell r="M74" t="str">
            <v>4B</v>
          </cell>
          <cell r="N74" t="str">
            <v>4</v>
          </cell>
          <cell r="O74" t="str">
            <v>ID</v>
          </cell>
          <cell r="P74" t="str">
            <v>60</v>
          </cell>
          <cell r="Q74" t="str">
            <v>*</v>
          </cell>
          <cell r="R74" t="str">
            <v>*</v>
          </cell>
        </row>
        <row r="75">
          <cell r="A75" t="str">
            <v>FL159</v>
          </cell>
          <cell r="B75" t="str">
            <v>D</v>
          </cell>
          <cell r="C75">
            <v>75</v>
          </cell>
          <cell r="D75">
            <v>1</v>
          </cell>
          <cell r="E75">
            <v>0</v>
          </cell>
          <cell r="F75">
            <v>0</v>
          </cell>
          <cell r="G75">
            <v>75</v>
          </cell>
          <cell r="H75">
            <v>1</v>
          </cell>
          <cell r="I75">
            <v>100</v>
          </cell>
          <cell r="J75" t="str">
            <v>FL</v>
          </cell>
          <cell r="K75" t="str">
            <v>FL</v>
          </cell>
          <cell r="L75" t="str">
            <v>CH</v>
          </cell>
          <cell r="M75" t="str">
            <v>42</v>
          </cell>
          <cell r="N75" t="str">
            <v>4</v>
          </cell>
          <cell r="O75" t="str">
            <v>ID</v>
          </cell>
          <cell r="P75" t="str">
            <v>50</v>
          </cell>
          <cell r="Q75" t="str">
            <v>*</v>
          </cell>
          <cell r="R75" t="str">
            <v>*</v>
          </cell>
        </row>
        <row r="76">
          <cell r="A76" t="str">
            <v>FL160</v>
          </cell>
          <cell r="B76" t="str">
            <v>I</v>
          </cell>
          <cell r="C76">
            <v>100</v>
          </cell>
          <cell r="D76">
            <v>4</v>
          </cell>
          <cell r="E76">
            <v>0</v>
          </cell>
          <cell r="F76">
            <v>0</v>
          </cell>
          <cell r="G76">
            <v>115</v>
          </cell>
          <cell r="H76">
            <v>3</v>
          </cell>
          <cell r="I76">
            <v>100</v>
          </cell>
          <cell r="J76" t="str">
            <v>FL</v>
          </cell>
          <cell r="K76" t="str">
            <v>FL</v>
          </cell>
          <cell r="L76" t="str">
            <v>CH</v>
          </cell>
          <cell r="M76" t="str">
            <v>42</v>
          </cell>
          <cell r="N76" t="str">
            <v>4</v>
          </cell>
          <cell r="O76" t="str">
            <v>ID</v>
          </cell>
          <cell r="P76" t="str">
            <v>32</v>
          </cell>
          <cell r="Q76" t="str">
            <v>RUBENA</v>
          </cell>
          <cell r="R76" t="str">
            <v>*</v>
          </cell>
        </row>
        <row r="77">
          <cell r="A77" t="str">
            <v>FL162</v>
          </cell>
          <cell r="B77" t="str">
            <v>D</v>
          </cell>
          <cell r="C77">
            <v>74</v>
          </cell>
          <cell r="D77">
            <v>1</v>
          </cell>
          <cell r="E77">
            <v>0</v>
          </cell>
          <cell r="F77">
            <v>0</v>
          </cell>
          <cell r="G77">
            <v>74</v>
          </cell>
          <cell r="H77">
            <v>1</v>
          </cell>
          <cell r="I77">
            <v>100</v>
          </cell>
          <cell r="J77" t="str">
            <v>FL</v>
          </cell>
          <cell r="K77" t="str">
            <v>FL</v>
          </cell>
          <cell r="L77" t="str">
            <v>BLR</v>
          </cell>
          <cell r="M77" t="str">
            <v>4B</v>
          </cell>
          <cell r="N77" t="str">
            <v>4</v>
          </cell>
          <cell r="O77" t="str">
            <v>ID</v>
          </cell>
          <cell r="P77" t="str">
            <v>50</v>
          </cell>
          <cell r="Q77" t="str">
            <v>*</v>
          </cell>
          <cell r="R77" t="str">
            <v>*</v>
          </cell>
        </row>
        <row r="78">
          <cell r="A78" t="str">
            <v>FL167</v>
          </cell>
          <cell r="B78" t="str">
            <v>I</v>
          </cell>
          <cell r="C78">
            <v>63</v>
          </cell>
          <cell r="D78">
            <v>1</v>
          </cell>
          <cell r="E78">
            <v>0</v>
          </cell>
          <cell r="F78">
            <v>0</v>
          </cell>
          <cell r="G78">
            <v>180</v>
          </cell>
          <cell r="H78">
            <v>4</v>
          </cell>
          <cell r="I78">
            <v>100</v>
          </cell>
          <cell r="J78" t="str">
            <v>FL</v>
          </cell>
          <cell r="K78" t="str">
            <v>FL</v>
          </cell>
          <cell r="L78" t="str">
            <v>LV</v>
          </cell>
          <cell r="M78" t="str">
            <v>42</v>
          </cell>
          <cell r="N78" t="str">
            <v>4</v>
          </cell>
          <cell r="O78" t="str">
            <v>ID</v>
          </cell>
          <cell r="P78" t="str">
            <v>32</v>
          </cell>
          <cell r="Q78" t="str">
            <v xml:space="preserve">TAURUS SAGES SRL  </v>
          </cell>
          <cell r="R78" t="str">
            <v>*</v>
          </cell>
        </row>
        <row r="79">
          <cell r="A79" t="str">
            <v>FL172</v>
          </cell>
          <cell r="B79" t="str">
            <v>N</v>
          </cell>
          <cell r="C79">
            <v>45</v>
          </cell>
          <cell r="D79">
            <v>1</v>
          </cell>
          <cell r="E79">
            <v>0</v>
          </cell>
          <cell r="F79">
            <v>0</v>
          </cell>
          <cell r="G79">
            <v>45</v>
          </cell>
          <cell r="H79">
            <v>1</v>
          </cell>
          <cell r="I79">
            <v>100</v>
          </cell>
          <cell r="J79" t="str">
            <v>FL</v>
          </cell>
          <cell r="K79" t="str">
            <v>FL</v>
          </cell>
          <cell r="L79" t="str">
            <v>CH</v>
          </cell>
          <cell r="M79" t="str">
            <v>4B</v>
          </cell>
          <cell r="N79" t="str">
            <v>4</v>
          </cell>
          <cell r="O79" t="str">
            <v>ID</v>
          </cell>
          <cell r="P79" t="str">
            <v>60</v>
          </cell>
          <cell r="Q79" t="str">
            <v>*</v>
          </cell>
          <cell r="R79" t="str">
            <v>*</v>
          </cell>
        </row>
        <row r="80">
          <cell r="A80" t="str">
            <v>FL176</v>
          </cell>
          <cell r="B80" t="str">
            <v>N</v>
          </cell>
          <cell r="C80">
            <v>0</v>
          </cell>
          <cell r="D80">
            <v>4</v>
          </cell>
          <cell r="E80">
            <v>0</v>
          </cell>
          <cell r="F80">
            <v>0</v>
          </cell>
          <cell r="G80">
            <v>0</v>
          </cell>
          <cell r="H80">
            <v>4</v>
          </cell>
          <cell r="I80">
            <v>80</v>
          </cell>
          <cell r="J80" t="str">
            <v>FL</v>
          </cell>
          <cell r="K80" t="str">
            <v>FL</v>
          </cell>
          <cell r="L80" t="str">
            <v>EP</v>
          </cell>
          <cell r="M80" t="str">
            <v>4B</v>
          </cell>
          <cell r="N80" t="str">
            <v>4</v>
          </cell>
          <cell r="O80" t="str">
            <v>ID</v>
          </cell>
          <cell r="P80" t="str">
            <v>11</v>
          </cell>
          <cell r="Q80" t="str">
            <v xml:space="preserve">DSM FRANCE S.A. </v>
          </cell>
          <cell r="R80" t="str">
            <v>*</v>
          </cell>
        </row>
        <row r="81">
          <cell r="A81" t="str">
            <v>FL177</v>
          </cell>
          <cell r="B81" t="str">
            <v>N</v>
          </cell>
          <cell r="C81">
            <v>0</v>
          </cell>
          <cell r="D81">
            <v>4</v>
          </cell>
          <cell r="E81">
            <v>0</v>
          </cell>
          <cell r="F81">
            <v>0</v>
          </cell>
          <cell r="G81">
            <v>0</v>
          </cell>
          <cell r="H81">
            <v>4</v>
          </cell>
          <cell r="I81">
            <v>80</v>
          </cell>
          <cell r="J81" t="str">
            <v>FL</v>
          </cell>
          <cell r="K81" t="str">
            <v>FL</v>
          </cell>
          <cell r="L81" t="str">
            <v>CH</v>
          </cell>
          <cell r="M81" t="str">
            <v>4B</v>
          </cell>
          <cell r="N81" t="str">
            <v>4</v>
          </cell>
          <cell r="O81" t="str">
            <v>ID</v>
          </cell>
          <cell r="P81" t="str">
            <v>11</v>
          </cell>
          <cell r="Q81" t="str">
            <v xml:space="preserve">NYLTECH FRANCE </v>
          </cell>
          <cell r="R81" t="str">
            <v>*</v>
          </cell>
        </row>
        <row r="82">
          <cell r="A82" t="str">
            <v>FL178</v>
          </cell>
          <cell r="B82" t="str">
            <v>P</v>
          </cell>
          <cell r="C82">
            <v>50</v>
          </cell>
          <cell r="D82">
            <v>4</v>
          </cell>
          <cell r="E82">
            <v>0</v>
          </cell>
          <cell r="F82">
            <v>0</v>
          </cell>
          <cell r="G82">
            <v>50</v>
          </cell>
          <cell r="H82">
            <v>4</v>
          </cell>
          <cell r="I82">
            <v>60</v>
          </cell>
          <cell r="J82" t="str">
            <v>FL</v>
          </cell>
          <cell r="K82" t="str">
            <v>FL</v>
          </cell>
          <cell r="L82" t="str">
            <v>BLR</v>
          </cell>
          <cell r="M82" t="str">
            <v>4B</v>
          </cell>
          <cell r="N82" t="str">
            <v>4</v>
          </cell>
          <cell r="O82" t="str">
            <v>ID</v>
          </cell>
          <cell r="P82" t="str">
            <v>23</v>
          </cell>
          <cell r="Q82" t="str">
            <v>*</v>
          </cell>
          <cell r="R82" t="str">
            <v>*</v>
          </cell>
        </row>
        <row r="83">
          <cell r="A83" t="str">
            <v>FL181</v>
          </cell>
          <cell r="B83" t="str">
            <v>I</v>
          </cell>
          <cell r="C83">
            <v>60</v>
          </cell>
          <cell r="D83">
            <v>6</v>
          </cell>
          <cell r="E83">
            <v>0</v>
          </cell>
          <cell r="F83">
            <v>0</v>
          </cell>
          <cell r="G83">
            <v>60</v>
          </cell>
          <cell r="H83">
            <v>6</v>
          </cell>
          <cell r="I83">
            <v>80</v>
          </cell>
          <cell r="J83" t="str">
            <v>FL</v>
          </cell>
          <cell r="K83" t="str">
            <v>FL</v>
          </cell>
          <cell r="L83" t="str">
            <v>P2</v>
          </cell>
          <cell r="M83" t="str">
            <v>42</v>
          </cell>
          <cell r="N83" t="str">
            <v>4</v>
          </cell>
          <cell r="O83" t="str">
            <v>ID</v>
          </cell>
          <cell r="P83" t="str">
            <v>32</v>
          </cell>
          <cell r="Q83" t="str">
            <v>RUBENA</v>
          </cell>
          <cell r="R83" t="str">
            <v>*</v>
          </cell>
        </row>
        <row r="84">
          <cell r="A84" t="str">
            <v>FL183</v>
          </cell>
          <cell r="B84" t="str">
            <v>I</v>
          </cell>
          <cell r="C84">
            <v>120</v>
          </cell>
          <cell r="D84">
            <v>9</v>
          </cell>
          <cell r="E84">
            <v>0</v>
          </cell>
          <cell r="F84">
            <v>0</v>
          </cell>
          <cell r="G84">
            <v>120</v>
          </cell>
          <cell r="H84">
            <v>9</v>
          </cell>
          <cell r="I84">
            <v>80</v>
          </cell>
          <cell r="J84" t="str">
            <v>FL</v>
          </cell>
          <cell r="K84" t="str">
            <v>FL</v>
          </cell>
          <cell r="L84" t="str">
            <v>CH</v>
          </cell>
          <cell r="M84" t="str">
            <v>42</v>
          </cell>
          <cell r="N84" t="str">
            <v>4</v>
          </cell>
          <cell r="O84" t="str">
            <v>ID</v>
          </cell>
          <cell r="P84" t="str">
            <v>32</v>
          </cell>
          <cell r="Q84" t="str">
            <v>RUBENA</v>
          </cell>
          <cell r="R84" t="str">
            <v>*</v>
          </cell>
        </row>
        <row r="85">
          <cell r="A85" t="str">
            <v>FL185</v>
          </cell>
          <cell r="B85" t="str">
            <v>I</v>
          </cell>
          <cell r="C85">
            <v>50</v>
          </cell>
          <cell r="D85">
            <v>4</v>
          </cell>
          <cell r="E85">
            <v>0</v>
          </cell>
          <cell r="F85">
            <v>0</v>
          </cell>
          <cell r="G85">
            <v>55</v>
          </cell>
          <cell r="H85">
            <v>3</v>
          </cell>
          <cell r="I85">
            <v>100</v>
          </cell>
          <cell r="J85" t="str">
            <v>FL</v>
          </cell>
          <cell r="K85" t="str">
            <v>FL</v>
          </cell>
          <cell r="L85" t="str">
            <v>CH</v>
          </cell>
          <cell r="M85" t="str">
            <v>42</v>
          </cell>
          <cell r="N85" t="str">
            <v>4</v>
          </cell>
          <cell r="O85" t="str">
            <v>ID</v>
          </cell>
          <cell r="P85" t="str">
            <v>32</v>
          </cell>
          <cell r="Q85" t="str">
            <v>RUBENA</v>
          </cell>
          <cell r="R85" t="str">
            <v>*</v>
          </cell>
        </row>
        <row r="86">
          <cell r="A86" t="str">
            <v>FL186</v>
          </cell>
          <cell r="B86" t="str">
            <v>N</v>
          </cell>
          <cell r="C86">
            <v>0</v>
          </cell>
          <cell r="D86">
            <v>4</v>
          </cell>
          <cell r="E86">
            <v>0</v>
          </cell>
          <cell r="F86">
            <v>0</v>
          </cell>
          <cell r="G86">
            <v>0</v>
          </cell>
          <cell r="H86">
            <v>4</v>
          </cell>
          <cell r="I86">
            <v>80</v>
          </cell>
          <cell r="J86" t="str">
            <v>FL</v>
          </cell>
          <cell r="K86" t="str">
            <v>FL</v>
          </cell>
          <cell r="L86" t="str">
            <v>BLR</v>
          </cell>
          <cell r="M86" t="str">
            <v>4B</v>
          </cell>
          <cell r="N86" t="str">
            <v>4</v>
          </cell>
          <cell r="O86" t="str">
            <v>ID</v>
          </cell>
          <cell r="P86" t="str">
            <v>11</v>
          </cell>
          <cell r="Q86" t="str">
            <v xml:space="preserve">DSM FRANCE S.A. </v>
          </cell>
          <cell r="R86" t="str">
            <v>*</v>
          </cell>
        </row>
        <row r="87">
          <cell r="A87" t="str">
            <v>FL195</v>
          </cell>
          <cell r="B87" t="str">
            <v>N</v>
          </cell>
          <cell r="C87">
            <v>0</v>
          </cell>
          <cell r="D87">
            <v>4</v>
          </cell>
          <cell r="E87">
            <v>0</v>
          </cell>
          <cell r="F87">
            <v>0</v>
          </cell>
          <cell r="G87">
            <v>0</v>
          </cell>
          <cell r="H87">
            <v>4</v>
          </cell>
          <cell r="I87">
            <v>80</v>
          </cell>
          <cell r="J87" t="str">
            <v>FL</v>
          </cell>
          <cell r="K87" t="str">
            <v>FL</v>
          </cell>
          <cell r="L87" t="str">
            <v>EP</v>
          </cell>
          <cell r="M87" t="str">
            <v>4B</v>
          </cell>
          <cell r="N87" t="str">
            <v>4</v>
          </cell>
          <cell r="O87" t="str">
            <v>ID</v>
          </cell>
          <cell r="P87" t="str">
            <v>11</v>
          </cell>
          <cell r="Q87" t="str">
            <v xml:space="preserve">NYLTECH FRANCE </v>
          </cell>
          <cell r="R87" t="str">
            <v>*</v>
          </cell>
        </row>
        <row r="88">
          <cell r="A88" t="str">
            <v>FL198</v>
          </cell>
          <cell r="B88" t="str">
            <v>D</v>
          </cell>
          <cell r="C88">
            <v>32</v>
          </cell>
          <cell r="D88">
            <v>1</v>
          </cell>
          <cell r="E88">
            <v>0</v>
          </cell>
          <cell r="F88">
            <v>0</v>
          </cell>
          <cell r="G88">
            <v>32</v>
          </cell>
          <cell r="H88">
            <v>1</v>
          </cell>
          <cell r="I88">
            <v>100</v>
          </cell>
          <cell r="J88" t="str">
            <v>FL</v>
          </cell>
          <cell r="K88" t="str">
            <v>FL</v>
          </cell>
          <cell r="L88" t="str">
            <v>EP</v>
          </cell>
          <cell r="M88" t="str">
            <v>4B</v>
          </cell>
          <cell r="N88" t="str">
            <v>4</v>
          </cell>
          <cell r="O88" t="str">
            <v>ID</v>
          </cell>
          <cell r="P88" t="str">
            <v>50</v>
          </cell>
          <cell r="Q88" t="str">
            <v>*</v>
          </cell>
          <cell r="R88" t="str">
            <v>*</v>
          </cell>
        </row>
        <row r="89">
          <cell r="A89" t="str">
            <v>FL211</v>
          </cell>
          <cell r="B89" t="str">
            <v>N</v>
          </cell>
          <cell r="C89">
            <v>20</v>
          </cell>
          <cell r="D89">
            <v>3</v>
          </cell>
          <cell r="E89">
            <v>0</v>
          </cell>
          <cell r="F89">
            <v>0</v>
          </cell>
          <cell r="G89">
            <v>20</v>
          </cell>
          <cell r="H89">
            <v>4</v>
          </cell>
          <cell r="I89">
            <v>100</v>
          </cell>
          <cell r="J89" t="str">
            <v>FL</v>
          </cell>
          <cell r="K89" t="str">
            <v>FL</v>
          </cell>
          <cell r="L89" t="str">
            <v>CH</v>
          </cell>
          <cell r="M89" t="str">
            <v>42</v>
          </cell>
          <cell r="N89" t="str">
            <v>4</v>
          </cell>
          <cell r="O89" t="str">
            <v>ID</v>
          </cell>
          <cell r="P89" t="str">
            <v>11</v>
          </cell>
          <cell r="Q89" t="str">
            <v>CHEVALIER SA</v>
          </cell>
          <cell r="R89" t="str">
            <v>*</v>
          </cell>
        </row>
        <row r="90">
          <cell r="A90" t="str">
            <v>FL212</v>
          </cell>
          <cell r="B90" t="str">
            <v>N</v>
          </cell>
          <cell r="C90">
            <v>20</v>
          </cell>
          <cell r="D90">
            <v>1</v>
          </cell>
          <cell r="E90">
            <v>0</v>
          </cell>
          <cell r="F90">
            <v>0</v>
          </cell>
          <cell r="G90">
            <v>20</v>
          </cell>
          <cell r="H90">
            <v>1</v>
          </cell>
          <cell r="I90">
            <v>100</v>
          </cell>
          <cell r="J90" t="str">
            <v>FL</v>
          </cell>
          <cell r="K90" t="str">
            <v>FL</v>
          </cell>
          <cell r="L90" t="str">
            <v>P1</v>
          </cell>
          <cell r="M90" t="str">
            <v>4B</v>
          </cell>
          <cell r="N90" t="str">
            <v>4</v>
          </cell>
          <cell r="O90" t="str">
            <v>ID</v>
          </cell>
          <cell r="P90" t="str">
            <v>60</v>
          </cell>
          <cell r="Q90" t="str">
            <v>*</v>
          </cell>
          <cell r="R90" t="str">
            <v>*</v>
          </cell>
        </row>
        <row r="91">
          <cell r="A91" t="str">
            <v>FL216</v>
          </cell>
          <cell r="B91" t="str">
            <v>N</v>
          </cell>
          <cell r="C91">
            <v>0</v>
          </cell>
          <cell r="D91">
            <v>4</v>
          </cell>
          <cell r="E91">
            <v>0</v>
          </cell>
          <cell r="F91">
            <v>0</v>
          </cell>
          <cell r="G91">
            <v>0</v>
          </cell>
          <cell r="H91">
            <v>4</v>
          </cell>
          <cell r="I91">
            <v>80</v>
          </cell>
          <cell r="J91" t="str">
            <v>FL</v>
          </cell>
          <cell r="K91" t="str">
            <v>FL</v>
          </cell>
          <cell r="L91" t="str">
            <v>BLR</v>
          </cell>
          <cell r="M91" t="str">
            <v>4B</v>
          </cell>
          <cell r="N91" t="str">
            <v>4</v>
          </cell>
          <cell r="O91" t="str">
            <v>ID</v>
          </cell>
          <cell r="P91" t="str">
            <v>11</v>
          </cell>
          <cell r="Q91" t="str">
            <v xml:space="preserve">NYLTECH FRANCE </v>
          </cell>
          <cell r="R91" t="str">
            <v>*</v>
          </cell>
        </row>
        <row r="92">
          <cell r="A92" t="str">
            <v>FL217</v>
          </cell>
          <cell r="B92" t="str">
            <v>N</v>
          </cell>
          <cell r="C92">
            <v>0</v>
          </cell>
          <cell r="D92">
            <v>4</v>
          </cell>
          <cell r="E92">
            <v>0</v>
          </cell>
          <cell r="F92">
            <v>0</v>
          </cell>
          <cell r="G92">
            <v>0</v>
          </cell>
          <cell r="H92">
            <v>4</v>
          </cell>
          <cell r="I92">
            <v>80</v>
          </cell>
          <cell r="J92" t="str">
            <v>FL</v>
          </cell>
          <cell r="K92" t="str">
            <v>FL</v>
          </cell>
          <cell r="L92" t="str">
            <v>EP</v>
          </cell>
          <cell r="M92" t="str">
            <v>4B</v>
          </cell>
          <cell r="N92" t="str">
            <v>4</v>
          </cell>
          <cell r="O92" t="str">
            <v>ID</v>
          </cell>
          <cell r="P92" t="str">
            <v>11</v>
          </cell>
          <cell r="Q92" t="str">
            <v>MENZOLIT SARL</v>
          </cell>
          <cell r="R92" t="str">
            <v>*</v>
          </cell>
        </row>
        <row r="93">
          <cell r="A93" t="str">
            <v>FL327</v>
          </cell>
          <cell r="B93" t="str">
            <v>N</v>
          </cell>
          <cell r="C93">
            <v>15</v>
          </cell>
          <cell r="D93">
            <v>1</v>
          </cell>
          <cell r="E93">
            <v>0</v>
          </cell>
          <cell r="F93">
            <v>0</v>
          </cell>
          <cell r="G93">
            <v>15</v>
          </cell>
          <cell r="H93">
            <v>1</v>
          </cell>
          <cell r="I93">
            <v>100</v>
          </cell>
          <cell r="J93" t="str">
            <v>FL</v>
          </cell>
          <cell r="K93" t="str">
            <v>FL</v>
          </cell>
          <cell r="L93" t="str">
            <v>LV</v>
          </cell>
          <cell r="M93" t="str">
            <v>4B</v>
          </cell>
          <cell r="N93" t="str">
            <v>4</v>
          </cell>
          <cell r="O93" t="str">
            <v>ID</v>
          </cell>
          <cell r="P93" t="str">
            <v>60</v>
          </cell>
          <cell r="Q93" t="str">
            <v>*</v>
          </cell>
          <cell r="R93" t="str">
            <v>*</v>
          </cell>
        </row>
        <row r="94">
          <cell r="A94" t="str">
            <v>FL332</v>
          </cell>
          <cell r="B94" t="str">
            <v>N</v>
          </cell>
          <cell r="C94">
            <v>0</v>
          </cell>
          <cell r="D94">
            <v>4</v>
          </cell>
          <cell r="E94">
            <v>0</v>
          </cell>
          <cell r="F94">
            <v>0</v>
          </cell>
          <cell r="G94">
            <v>0</v>
          </cell>
          <cell r="H94">
            <v>4</v>
          </cell>
          <cell r="I94">
            <v>80</v>
          </cell>
          <cell r="J94" t="str">
            <v>FL</v>
          </cell>
          <cell r="K94" t="str">
            <v>FL</v>
          </cell>
          <cell r="L94" t="str">
            <v>BLR</v>
          </cell>
          <cell r="M94" t="str">
            <v>4B</v>
          </cell>
          <cell r="N94" t="str">
            <v>4</v>
          </cell>
          <cell r="O94" t="str">
            <v>ID</v>
          </cell>
          <cell r="P94" t="str">
            <v>11</v>
          </cell>
          <cell r="Q94" t="str">
            <v xml:space="preserve">LATI FRANCE </v>
          </cell>
          <cell r="R94" t="str">
            <v>*</v>
          </cell>
        </row>
        <row r="95">
          <cell r="A95" t="str">
            <v>FL334</v>
          </cell>
          <cell r="B95" t="str">
            <v>D</v>
          </cell>
          <cell r="C95">
            <v>19</v>
          </cell>
          <cell r="D95">
            <v>1</v>
          </cell>
          <cell r="E95">
            <v>0</v>
          </cell>
          <cell r="F95">
            <v>0</v>
          </cell>
          <cell r="G95">
            <v>19</v>
          </cell>
          <cell r="H95">
            <v>1</v>
          </cell>
          <cell r="I95">
            <v>100</v>
          </cell>
          <cell r="J95" t="str">
            <v>FL</v>
          </cell>
          <cell r="K95" t="str">
            <v>FL</v>
          </cell>
          <cell r="L95" t="str">
            <v>EP</v>
          </cell>
          <cell r="M95" t="str">
            <v>4B</v>
          </cell>
          <cell r="N95" t="str">
            <v>4</v>
          </cell>
          <cell r="O95" t="str">
            <v>ID</v>
          </cell>
          <cell r="P95" t="str">
            <v>50</v>
          </cell>
          <cell r="Q95" t="str">
            <v xml:space="preserve">NYLTECH FRANCE </v>
          </cell>
          <cell r="R95" t="str">
            <v>*</v>
          </cell>
        </row>
        <row r="96">
          <cell r="A96" t="str">
            <v>FL340</v>
          </cell>
          <cell r="B96" t="str">
            <v>D</v>
          </cell>
          <cell r="C96">
            <v>16</v>
          </cell>
          <cell r="D96">
            <v>1</v>
          </cell>
          <cell r="E96">
            <v>0</v>
          </cell>
          <cell r="F96">
            <v>0</v>
          </cell>
          <cell r="G96">
            <v>16</v>
          </cell>
          <cell r="H96">
            <v>1</v>
          </cell>
          <cell r="I96">
            <v>100</v>
          </cell>
          <cell r="J96" t="str">
            <v>FL</v>
          </cell>
          <cell r="K96" t="str">
            <v>FL</v>
          </cell>
          <cell r="L96" t="str">
            <v>CH</v>
          </cell>
          <cell r="M96" t="str">
            <v>42</v>
          </cell>
          <cell r="N96" t="str">
            <v>4</v>
          </cell>
          <cell r="O96" t="str">
            <v>ID</v>
          </cell>
          <cell r="P96" t="str">
            <v>50</v>
          </cell>
          <cell r="Q96" t="str">
            <v>SIMECA</v>
          </cell>
          <cell r="R96" t="str">
            <v>*</v>
          </cell>
        </row>
        <row r="97">
          <cell r="A97" t="str">
            <v>FL349</v>
          </cell>
          <cell r="B97" t="str">
            <v>N</v>
          </cell>
          <cell r="C97">
            <v>0</v>
          </cell>
          <cell r="D97">
            <v>4</v>
          </cell>
          <cell r="E97">
            <v>0</v>
          </cell>
          <cell r="F97">
            <v>0</v>
          </cell>
          <cell r="G97">
            <v>0</v>
          </cell>
          <cell r="H97">
            <v>4</v>
          </cell>
          <cell r="I97">
            <v>80</v>
          </cell>
          <cell r="J97" t="str">
            <v>FL</v>
          </cell>
          <cell r="K97" t="str">
            <v>FL</v>
          </cell>
          <cell r="L97" t="str">
            <v>BLR</v>
          </cell>
          <cell r="M97" t="str">
            <v>4B</v>
          </cell>
          <cell r="N97" t="str">
            <v>4</v>
          </cell>
          <cell r="O97" t="str">
            <v>ID</v>
          </cell>
          <cell r="P97" t="str">
            <v>11</v>
          </cell>
          <cell r="Q97" t="str">
            <v>SOLVAY</v>
          </cell>
          <cell r="R97" t="str">
            <v>*</v>
          </cell>
        </row>
        <row r="98">
          <cell r="A98" t="str">
            <v>FL350</v>
          </cell>
          <cell r="B98" t="str">
            <v>N</v>
          </cell>
          <cell r="C98">
            <v>0</v>
          </cell>
          <cell r="D98">
            <v>4</v>
          </cell>
          <cell r="E98">
            <v>0</v>
          </cell>
          <cell r="F98">
            <v>0</v>
          </cell>
          <cell r="G98">
            <v>0</v>
          </cell>
          <cell r="H98">
            <v>4</v>
          </cell>
          <cell r="I98">
            <v>80</v>
          </cell>
          <cell r="J98" t="str">
            <v>FL</v>
          </cell>
          <cell r="K98" t="str">
            <v>FL</v>
          </cell>
          <cell r="L98" t="str">
            <v>BLR</v>
          </cell>
          <cell r="M98" t="str">
            <v>4B</v>
          </cell>
          <cell r="N98" t="str">
            <v>4</v>
          </cell>
          <cell r="O98" t="str">
            <v>ID</v>
          </cell>
          <cell r="P98" t="str">
            <v>11</v>
          </cell>
          <cell r="Q98" t="str">
            <v xml:space="preserve">GENERAL ELECTRIC PLASTICS </v>
          </cell>
          <cell r="R98" t="str">
            <v>*</v>
          </cell>
        </row>
        <row r="99">
          <cell r="A99" t="str">
            <v>FL354</v>
          </cell>
          <cell r="B99" t="str">
            <v>N</v>
          </cell>
          <cell r="C99">
            <v>10</v>
          </cell>
          <cell r="D99">
            <v>2</v>
          </cell>
          <cell r="E99">
            <v>0</v>
          </cell>
          <cell r="F99">
            <v>0</v>
          </cell>
          <cell r="G99">
            <v>10</v>
          </cell>
          <cell r="H99">
            <v>4</v>
          </cell>
          <cell r="I99">
            <v>100</v>
          </cell>
          <cell r="J99" t="str">
            <v>FL</v>
          </cell>
          <cell r="K99" t="str">
            <v>FL</v>
          </cell>
          <cell r="L99" t="str">
            <v>LV</v>
          </cell>
          <cell r="M99" t="str">
            <v>42</v>
          </cell>
          <cell r="N99" t="str">
            <v>4</v>
          </cell>
          <cell r="O99" t="str">
            <v>ID</v>
          </cell>
          <cell r="P99" t="str">
            <v>12</v>
          </cell>
          <cell r="Q99" t="str">
            <v xml:space="preserve">PULLFLEX   </v>
          </cell>
          <cell r="R99" t="str">
            <v>*</v>
          </cell>
        </row>
        <row r="100">
          <cell r="A100" t="str">
            <v>FL362</v>
          </cell>
          <cell r="B100" t="str">
            <v>N</v>
          </cell>
          <cell r="C100">
            <v>10</v>
          </cell>
          <cell r="D100">
            <v>3</v>
          </cell>
          <cell r="E100">
            <v>0</v>
          </cell>
          <cell r="F100">
            <v>0</v>
          </cell>
          <cell r="G100">
            <v>10</v>
          </cell>
          <cell r="H100">
            <v>4</v>
          </cell>
          <cell r="I100">
            <v>80</v>
          </cell>
          <cell r="J100" t="str">
            <v>FL</v>
          </cell>
          <cell r="K100" t="str">
            <v>FL</v>
          </cell>
          <cell r="L100" t="str">
            <v>P1</v>
          </cell>
          <cell r="M100" t="str">
            <v>42</v>
          </cell>
          <cell r="N100" t="str">
            <v>4</v>
          </cell>
          <cell r="O100" t="str">
            <v>ID</v>
          </cell>
          <cell r="P100" t="str">
            <v>12</v>
          </cell>
          <cell r="Q100" t="str">
            <v xml:space="preserve">TAURUS SAGES SRL  </v>
          </cell>
          <cell r="R100" t="str">
            <v>*</v>
          </cell>
        </row>
        <row r="101">
          <cell r="A101" t="str">
            <v>FL371</v>
          </cell>
          <cell r="B101" t="str">
            <v>N</v>
          </cell>
          <cell r="C101">
            <v>10</v>
          </cell>
          <cell r="D101">
            <v>1</v>
          </cell>
          <cell r="E101">
            <v>0</v>
          </cell>
          <cell r="F101">
            <v>0</v>
          </cell>
          <cell r="G101">
            <v>10</v>
          </cell>
          <cell r="H101">
            <v>1</v>
          </cell>
          <cell r="I101">
            <v>100</v>
          </cell>
          <cell r="J101" t="str">
            <v>FL</v>
          </cell>
          <cell r="K101" t="str">
            <v>FL</v>
          </cell>
          <cell r="L101" t="str">
            <v>CH</v>
          </cell>
          <cell r="M101" t="str">
            <v>4B</v>
          </cell>
          <cell r="N101" t="str">
            <v>4</v>
          </cell>
          <cell r="O101" t="str">
            <v>ID</v>
          </cell>
          <cell r="P101" t="str">
            <v>60</v>
          </cell>
          <cell r="Q101" t="str">
            <v>*</v>
          </cell>
          <cell r="R101" t="str">
            <v>*</v>
          </cell>
        </row>
        <row r="102">
          <cell r="A102" t="str">
            <v>FL376</v>
          </cell>
          <cell r="B102" t="str">
            <v>N</v>
          </cell>
          <cell r="C102">
            <v>5</v>
          </cell>
          <cell r="D102">
            <v>2</v>
          </cell>
          <cell r="E102">
            <v>0</v>
          </cell>
          <cell r="F102">
            <v>0</v>
          </cell>
          <cell r="G102">
            <v>5</v>
          </cell>
          <cell r="H102">
            <v>4</v>
          </cell>
          <cell r="I102">
            <v>80</v>
          </cell>
          <cell r="J102" t="str">
            <v>FL</v>
          </cell>
          <cell r="K102" t="str">
            <v>FL</v>
          </cell>
          <cell r="L102" t="str">
            <v>P2</v>
          </cell>
          <cell r="M102" t="str">
            <v>42</v>
          </cell>
          <cell r="N102" t="str">
            <v>4</v>
          </cell>
          <cell r="O102" t="str">
            <v>ID</v>
          </cell>
          <cell r="P102" t="str">
            <v>12</v>
          </cell>
          <cell r="Q102" t="str">
            <v xml:space="preserve">PULLFLEX   </v>
          </cell>
          <cell r="R102" t="str">
            <v>*</v>
          </cell>
        </row>
        <row r="103">
          <cell r="A103" t="str">
            <v>FL381</v>
          </cell>
          <cell r="B103" t="str">
            <v>D</v>
          </cell>
          <cell r="C103">
            <v>8</v>
          </cell>
          <cell r="D103">
            <v>1</v>
          </cell>
          <cell r="E103">
            <v>0</v>
          </cell>
          <cell r="F103">
            <v>0</v>
          </cell>
          <cell r="G103">
            <v>8</v>
          </cell>
          <cell r="H103">
            <v>1</v>
          </cell>
          <cell r="I103">
            <v>100</v>
          </cell>
          <cell r="J103" t="str">
            <v>FL</v>
          </cell>
          <cell r="K103" t="str">
            <v>FL</v>
          </cell>
          <cell r="L103" t="str">
            <v>EP</v>
          </cell>
          <cell r="M103" t="str">
            <v>42</v>
          </cell>
          <cell r="N103" t="str">
            <v>4</v>
          </cell>
          <cell r="O103" t="str">
            <v>ID</v>
          </cell>
          <cell r="P103" t="str">
            <v>50</v>
          </cell>
          <cell r="Q103" t="str">
            <v xml:space="preserve">ARGOMM SPA </v>
          </cell>
          <cell r="R103" t="str">
            <v>*</v>
          </cell>
        </row>
        <row r="104">
          <cell r="A104" t="str">
            <v>FL383</v>
          </cell>
          <cell r="B104" t="str">
            <v>N</v>
          </cell>
          <cell r="C104">
            <v>5</v>
          </cell>
          <cell r="D104">
            <v>3</v>
          </cell>
          <cell r="E104">
            <v>0</v>
          </cell>
          <cell r="F104">
            <v>0</v>
          </cell>
          <cell r="G104">
            <v>5</v>
          </cell>
          <cell r="H104">
            <v>4</v>
          </cell>
          <cell r="I104">
            <v>80</v>
          </cell>
          <cell r="J104" t="str">
            <v>FL</v>
          </cell>
          <cell r="K104" t="str">
            <v>FL</v>
          </cell>
          <cell r="L104" t="str">
            <v>EP</v>
          </cell>
          <cell r="M104" t="str">
            <v>42</v>
          </cell>
          <cell r="N104" t="str">
            <v>4</v>
          </cell>
          <cell r="O104" t="str">
            <v>ID</v>
          </cell>
          <cell r="P104" t="str">
            <v>12</v>
          </cell>
          <cell r="Q104" t="str">
            <v xml:space="preserve">ARGOMM SPA </v>
          </cell>
          <cell r="R104" t="str">
            <v>*</v>
          </cell>
        </row>
        <row r="105">
          <cell r="A105" t="str">
            <v>FL394</v>
          </cell>
          <cell r="B105" t="str">
            <v>N</v>
          </cell>
          <cell r="C105">
            <v>0</v>
          </cell>
          <cell r="D105">
            <v>4</v>
          </cell>
          <cell r="E105">
            <v>0</v>
          </cell>
          <cell r="F105">
            <v>0</v>
          </cell>
          <cell r="G105">
            <v>0</v>
          </cell>
          <cell r="H105">
            <v>4</v>
          </cell>
          <cell r="I105">
            <v>80</v>
          </cell>
          <cell r="J105" t="str">
            <v>FL</v>
          </cell>
          <cell r="K105" t="str">
            <v>FL</v>
          </cell>
          <cell r="L105" t="str">
            <v>BLR</v>
          </cell>
          <cell r="M105" t="str">
            <v>4B</v>
          </cell>
          <cell r="N105" t="str">
            <v>4</v>
          </cell>
          <cell r="O105" t="str">
            <v>ID</v>
          </cell>
          <cell r="P105" t="str">
            <v>11</v>
          </cell>
          <cell r="Q105" t="str">
            <v>LNP EUROSTAR SA</v>
          </cell>
          <cell r="R105" t="str">
            <v>*</v>
          </cell>
        </row>
        <row r="106">
          <cell r="A106" t="str">
            <v>FL419</v>
          </cell>
          <cell r="B106" t="str">
            <v>N</v>
          </cell>
          <cell r="C106">
            <v>0</v>
          </cell>
          <cell r="D106">
            <v>4</v>
          </cell>
          <cell r="E106">
            <v>0</v>
          </cell>
          <cell r="F106">
            <v>0</v>
          </cell>
          <cell r="G106">
            <v>0</v>
          </cell>
          <cell r="H106">
            <v>4</v>
          </cell>
          <cell r="I106">
            <v>80</v>
          </cell>
          <cell r="J106" t="str">
            <v>FL</v>
          </cell>
          <cell r="K106" t="str">
            <v>FL</v>
          </cell>
          <cell r="L106" t="str">
            <v>EP</v>
          </cell>
          <cell r="M106" t="str">
            <v>4B</v>
          </cell>
          <cell r="N106" t="str">
            <v>4</v>
          </cell>
          <cell r="O106" t="str">
            <v>ID</v>
          </cell>
          <cell r="P106" t="str">
            <v>11</v>
          </cell>
          <cell r="Q106" t="str">
            <v xml:space="preserve">LATI FRANCE </v>
          </cell>
          <cell r="R106" t="str">
            <v>*</v>
          </cell>
        </row>
        <row r="107">
          <cell r="A107" t="str">
            <v>FL420</v>
          </cell>
          <cell r="B107" t="str">
            <v>N</v>
          </cell>
          <cell r="C107">
            <v>0</v>
          </cell>
          <cell r="D107">
            <v>4</v>
          </cell>
          <cell r="E107">
            <v>0</v>
          </cell>
          <cell r="F107">
            <v>0</v>
          </cell>
          <cell r="G107">
            <v>0</v>
          </cell>
          <cell r="H107">
            <v>4</v>
          </cell>
          <cell r="I107">
            <v>80</v>
          </cell>
          <cell r="J107" t="str">
            <v>FL</v>
          </cell>
          <cell r="K107" t="str">
            <v>FL</v>
          </cell>
          <cell r="L107" t="str">
            <v>EP</v>
          </cell>
          <cell r="M107" t="str">
            <v>4B</v>
          </cell>
          <cell r="N107" t="str">
            <v>4</v>
          </cell>
          <cell r="O107" t="str">
            <v>ID</v>
          </cell>
          <cell r="P107" t="str">
            <v>11</v>
          </cell>
          <cell r="Q107" t="str">
            <v xml:space="preserve">ADDIPLAST  </v>
          </cell>
          <cell r="R107" t="str">
            <v>*</v>
          </cell>
        </row>
        <row r="108">
          <cell r="A108" t="str">
            <v>FL440</v>
          </cell>
          <cell r="B108" t="str">
            <v>D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2</v>
          </cell>
          <cell r="H108">
            <v>1</v>
          </cell>
          <cell r="I108">
            <v>100</v>
          </cell>
          <cell r="J108" t="str">
            <v>FL</v>
          </cell>
          <cell r="K108" t="str">
            <v>FL</v>
          </cell>
          <cell r="L108" t="str">
            <v>CH</v>
          </cell>
          <cell r="M108" t="str">
            <v>4B</v>
          </cell>
          <cell r="N108" t="str">
            <v>4</v>
          </cell>
          <cell r="O108" t="str">
            <v>ID</v>
          </cell>
          <cell r="P108" t="str">
            <v>50</v>
          </cell>
          <cell r="Q108" t="str">
            <v>*</v>
          </cell>
          <cell r="R108" t="str">
            <v>*</v>
          </cell>
        </row>
        <row r="109">
          <cell r="A109" t="str">
            <v>FL462</v>
          </cell>
          <cell r="B109" t="str">
            <v>N</v>
          </cell>
          <cell r="C109">
            <v>0</v>
          </cell>
          <cell r="D109">
            <v>4</v>
          </cell>
          <cell r="E109">
            <v>0</v>
          </cell>
          <cell r="F109">
            <v>0</v>
          </cell>
          <cell r="G109">
            <v>0</v>
          </cell>
          <cell r="H109">
            <v>4</v>
          </cell>
          <cell r="I109">
            <v>80</v>
          </cell>
          <cell r="J109" t="str">
            <v>FL</v>
          </cell>
          <cell r="K109" t="str">
            <v>FL</v>
          </cell>
          <cell r="L109" t="str">
            <v>EP</v>
          </cell>
          <cell r="M109" t="str">
            <v>4B</v>
          </cell>
          <cell r="N109" t="str">
            <v>4</v>
          </cell>
          <cell r="O109" t="str">
            <v>ID</v>
          </cell>
          <cell r="P109" t="str">
            <v>11</v>
          </cell>
          <cell r="Q109" t="str">
            <v>PHILLIPS PETROLEUM INT FRANC</v>
          </cell>
          <cell r="R109" t="str">
            <v>*</v>
          </cell>
        </row>
        <row r="110">
          <cell r="A110" t="str">
            <v>FL467</v>
          </cell>
          <cell r="B110" t="str">
            <v>S</v>
          </cell>
          <cell r="C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100</v>
          </cell>
          <cell r="J110" t="str">
            <v>FL</v>
          </cell>
          <cell r="K110" t="str">
            <v>FL</v>
          </cell>
          <cell r="L110" t="str">
            <v>P2</v>
          </cell>
          <cell r="M110" t="str">
            <v>46</v>
          </cell>
          <cell r="N110" t="str">
            <v>4</v>
          </cell>
          <cell r="O110" t="str">
            <v>ID</v>
          </cell>
          <cell r="P110" t="str">
            <v>70</v>
          </cell>
          <cell r="Q110" t="str">
            <v>*</v>
          </cell>
          <cell r="R110" t="str">
            <v>*</v>
          </cell>
        </row>
        <row r="111">
          <cell r="A111" t="str">
            <v>FL469</v>
          </cell>
          <cell r="B111" t="str">
            <v>P</v>
          </cell>
          <cell r="C111">
            <v>300</v>
          </cell>
          <cell r="D111">
            <v>1</v>
          </cell>
          <cell r="E111">
            <v>0</v>
          </cell>
          <cell r="F111">
            <v>0</v>
          </cell>
          <cell r="G111">
            <v>300</v>
          </cell>
          <cell r="H111">
            <v>1</v>
          </cell>
          <cell r="I111">
            <v>100</v>
          </cell>
          <cell r="J111" t="str">
            <v>FL</v>
          </cell>
          <cell r="K111" t="str">
            <v>FL</v>
          </cell>
          <cell r="L111" t="str">
            <v>X</v>
          </cell>
          <cell r="M111" t="str">
            <v>4B</v>
          </cell>
          <cell r="N111" t="str">
            <v>4</v>
          </cell>
          <cell r="O111" t="str">
            <v>ID</v>
          </cell>
          <cell r="P111" t="str">
            <v>21</v>
          </cell>
          <cell r="Q111" t="str">
            <v>*</v>
          </cell>
          <cell r="R111" t="str">
            <v>*</v>
          </cell>
        </row>
        <row r="112">
          <cell r="A112" t="str">
            <v>FL474</v>
          </cell>
          <cell r="B112" t="str">
            <v>P</v>
          </cell>
          <cell r="C112">
            <v>50</v>
          </cell>
          <cell r="D112">
            <v>1</v>
          </cell>
          <cell r="E112">
            <v>0</v>
          </cell>
          <cell r="F112">
            <v>0</v>
          </cell>
          <cell r="G112">
            <v>50</v>
          </cell>
          <cell r="H112">
            <v>1</v>
          </cell>
          <cell r="I112">
            <v>100</v>
          </cell>
          <cell r="J112" t="str">
            <v>FL</v>
          </cell>
          <cell r="K112" t="str">
            <v>FL</v>
          </cell>
          <cell r="L112" t="str">
            <v>X</v>
          </cell>
          <cell r="M112" t="str">
            <v>42</v>
          </cell>
          <cell r="N112" t="str">
            <v>4</v>
          </cell>
          <cell r="O112" t="str">
            <v>ID</v>
          </cell>
          <cell r="P112" t="str">
            <v>21</v>
          </cell>
          <cell r="Q112" t="str">
            <v>*</v>
          </cell>
          <cell r="R112" t="str">
            <v>*</v>
          </cell>
        </row>
        <row r="113">
          <cell r="A113" t="str">
            <v>FM100</v>
          </cell>
          <cell r="B113" t="str">
            <v>D</v>
          </cell>
          <cell r="C113">
            <v>5</v>
          </cell>
          <cell r="D113">
            <v>1</v>
          </cell>
          <cell r="E113">
            <v>0</v>
          </cell>
          <cell r="F113">
            <v>0</v>
          </cell>
          <cell r="G113">
            <v>5</v>
          </cell>
          <cell r="H113">
            <v>1</v>
          </cell>
          <cell r="I113">
            <v>100</v>
          </cell>
          <cell r="J113" t="str">
            <v>FM</v>
          </cell>
          <cell r="K113" t="str">
            <v>AC</v>
          </cell>
          <cell r="L113" t="str">
            <v>P1</v>
          </cell>
          <cell r="M113" t="str">
            <v>34</v>
          </cell>
          <cell r="N113" t="str">
            <v>1</v>
          </cell>
          <cell r="O113" t="str">
            <v>ID</v>
          </cell>
          <cell r="P113" t="str">
            <v>50</v>
          </cell>
          <cell r="Q113" t="str">
            <v>*</v>
          </cell>
          <cell r="R113" t="str">
            <v>*</v>
          </cell>
        </row>
        <row r="114">
          <cell r="A114" t="str">
            <v>FM101</v>
          </cell>
          <cell r="B114" t="str">
            <v>D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2</v>
          </cell>
          <cell r="H114">
            <v>1</v>
          </cell>
          <cell r="I114">
            <v>100</v>
          </cell>
          <cell r="J114" t="str">
            <v>FM</v>
          </cell>
          <cell r="K114" t="str">
            <v>AC</v>
          </cell>
          <cell r="L114" t="str">
            <v>P1</v>
          </cell>
          <cell r="M114" t="str">
            <v>34</v>
          </cell>
          <cell r="N114" t="str">
            <v>1</v>
          </cell>
          <cell r="O114" t="str">
            <v>ID</v>
          </cell>
          <cell r="P114" t="str">
            <v>50</v>
          </cell>
          <cell r="Q114" t="str">
            <v>*</v>
          </cell>
          <cell r="R114" t="str">
            <v>*</v>
          </cell>
        </row>
        <row r="115">
          <cell r="A115" t="str">
            <v>FM102</v>
          </cell>
          <cell r="B115" t="str">
            <v>D</v>
          </cell>
          <cell r="C115">
            <v>1</v>
          </cell>
          <cell r="D115">
            <v>1</v>
          </cell>
          <cell r="E115">
            <v>0</v>
          </cell>
          <cell r="F115">
            <v>0</v>
          </cell>
          <cell r="G115">
            <v>1</v>
          </cell>
          <cell r="H115">
            <v>1</v>
          </cell>
          <cell r="I115">
            <v>100</v>
          </cell>
          <cell r="J115" t="str">
            <v>FM</v>
          </cell>
          <cell r="K115" t="str">
            <v>AC</v>
          </cell>
          <cell r="L115" t="str">
            <v>P2</v>
          </cell>
          <cell r="M115" t="str">
            <v>34</v>
          </cell>
          <cell r="N115" t="str">
            <v>1</v>
          </cell>
          <cell r="O115" t="str">
            <v>ID</v>
          </cell>
          <cell r="P115" t="str">
            <v>50</v>
          </cell>
          <cell r="Q115" t="str">
            <v>*</v>
          </cell>
          <cell r="R115" t="str">
            <v>*</v>
          </cell>
        </row>
        <row r="116">
          <cell r="A116" t="str">
            <v>FM103</v>
          </cell>
          <cell r="B116" t="str">
            <v>N</v>
          </cell>
          <cell r="C116">
            <v>5</v>
          </cell>
          <cell r="D116">
            <v>6</v>
          </cell>
          <cell r="E116">
            <v>0</v>
          </cell>
          <cell r="F116">
            <v>0</v>
          </cell>
          <cell r="G116">
            <v>5</v>
          </cell>
          <cell r="H116">
            <v>6</v>
          </cell>
          <cell r="I116">
            <v>100</v>
          </cell>
          <cell r="J116" t="str">
            <v>FM</v>
          </cell>
          <cell r="K116" t="str">
            <v>AC</v>
          </cell>
          <cell r="L116" t="str">
            <v>P2</v>
          </cell>
          <cell r="M116" t="str">
            <v>34</v>
          </cell>
          <cell r="N116" t="str">
            <v>1</v>
          </cell>
          <cell r="O116" t="str">
            <v>ID</v>
          </cell>
          <cell r="P116" t="str">
            <v>11</v>
          </cell>
          <cell r="Q116" t="str">
            <v>*</v>
          </cell>
          <cell r="R116" t="str">
            <v>*</v>
          </cell>
        </row>
        <row r="117">
          <cell r="A117" t="str">
            <v>FM104</v>
          </cell>
          <cell r="B117" t="str">
            <v>D</v>
          </cell>
          <cell r="C117">
            <v>6</v>
          </cell>
          <cell r="D117">
            <v>1</v>
          </cell>
          <cell r="E117">
            <v>0</v>
          </cell>
          <cell r="F117">
            <v>0</v>
          </cell>
          <cell r="G117">
            <v>6</v>
          </cell>
          <cell r="H117">
            <v>1</v>
          </cell>
          <cell r="I117">
            <v>100</v>
          </cell>
          <cell r="J117" t="str">
            <v>FM</v>
          </cell>
          <cell r="K117" t="str">
            <v>AC</v>
          </cell>
          <cell r="L117" t="str">
            <v>EP</v>
          </cell>
          <cell r="M117" t="str">
            <v>34</v>
          </cell>
          <cell r="N117" t="str">
            <v>1</v>
          </cell>
          <cell r="O117" t="str">
            <v>ID</v>
          </cell>
          <cell r="P117" t="str">
            <v>50</v>
          </cell>
          <cell r="Q117" t="str">
            <v>*</v>
          </cell>
          <cell r="R117" t="str">
            <v>*</v>
          </cell>
        </row>
        <row r="118">
          <cell r="A118" t="str">
            <v>FM105</v>
          </cell>
          <cell r="B118" t="str">
            <v>N</v>
          </cell>
          <cell r="C118">
            <v>3</v>
          </cell>
          <cell r="D118">
            <v>1</v>
          </cell>
          <cell r="E118">
            <v>0</v>
          </cell>
          <cell r="F118">
            <v>0</v>
          </cell>
          <cell r="G118">
            <v>3</v>
          </cell>
          <cell r="H118">
            <v>4</v>
          </cell>
          <cell r="I118">
            <v>100</v>
          </cell>
          <cell r="J118" t="str">
            <v>FM</v>
          </cell>
          <cell r="K118" t="str">
            <v>AC</v>
          </cell>
          <cell r="L118" t="str">
            <v>P2</v>
          </cell>
          <cell r="M118" t="str">
            <v>34</v>
          </cell>
          <cell r="N118" t="str">
            <v>1</v>
          </cell>
          <cell r="O118" t="str">
            <v>ID</v>
          </cell>
          <cell r="P118" t="str">
            <v>11</v>
          </cell>
          <cell r="Q118" t="str">
            <v>*</v>
          </cell>
          <cell r="R118" t="str">
            <v>*</v>
          </cell>
        </row>
        <row r="119">
          <cell r="A119" t="str">
            <v>FM106</v>
          </cell>
          <cell r="B119" t="str">
            <v>N</v>
          </cell>
          <cell r="C119">
            <v>3</v>
          </cell>
          <cell r="D119">
            <v>1</v>
          </cell>
          <cell r="E119">
            <v>0</v>
          </cell>
          <cell r="F119">
            <v>0</v>
          </cell>
          <cell r="G119">
            <v>3</v>
          </cell>
          <cell r="H119">
            <v>5</v>
          </cell>
          <cell r="I119">
            <v>100</v>
          </cell>
          <cell r="J119" t="str">
            <v>FM</v>
          </cell>
          <cell r="K119" t="str">
            <v>AC</v>
          </cell>
          <cell r="L119" t="str">
            <v>P2</v>
          </cell>
          <cell r="M119" t="str">
            <v>34</v>
          </cell>
          <cell r="N119" t="str">
            <v>1</v>
          </cell>
          <cell r="O119" t="str">
            <v>ID</v>
          </cell>
          <cell r="P119" t="str">
            <v>11</v>
          </cell>
          <cell r="Q119" t="str">
            <v>*</v>
          </cell>
          <cell r="R119" t="str">
            <v>*</v>
          </cell>
        </row>
        <row r="120">
          <cell r="A120" t="str">
            <v>FM126</v>
          </cell>
          <cell r="B120" t="str">
            <v>N</v>
          </cell>
          <cell r="C120">
            <v>40</v>
          </cell>
          <cell r="D120">
            <v>4</v>
          </cell>
          <cell r="E120">
            <v>0</v>
          </cell>
          <cell r="F120">
            <v>0</v>
          </cell>
          <cell r="G120">
            <v>40</v>
          </cell>
          <cell r="H120">
            <v>4</v>
          </cell>
          <cell r="I120">
            <v>100</v>
          </cell>
          <cell r="J120" t="str">
            <v>FM</v>
          </cell>
          <cell r="K120" t="str">
            <v>AC</v>
          </cell>
          <cell r="L120" t="str">
            <v>EP</v>
          </cell>
          <cell r="M120" t="str">
            <v>32</v>
          </cell>
          <cell r="N120" t="str">
            <v>3</v>
          </cell>
          <cell r="O120" t="str">
            <v>ID</v>
          </cell>
          <cell r="P120" t="str">
            <v>11</v>
          </cell>
          <cell r="Q120" t="str">
            <v>*</v>
          </cell>
          <cell r="R120" t="str">
            <v>*</v>
          </cell>
        </row>
        <row r="121">
          <cell r="A121" t="str">
            <v>FM19</v>
          </cell>
          <cell r="B121" t="str">
            <v>P</v>
          </cell>
          <cell r="C121">
            <v>395</v>
          </cell>
          <cell r="D121">
            <v>3</v>
          </cell>
          <cell r="E121">
            <v>0</v>
          </cell>
          <cell r="F121">
            <v>0</v>
          </cell>
          <cell r="G121">
            <v>395</v>
          </cell>
          <cell r="H121">
            <v>3</v>
          </cell>
          <cell r="I121">
            <v>100</v>
          </cell>
          <cell r="J121" t="str">
            <v>FM</v>
          </cell>
          <cell r="K121" t="str">
            <v>AC</v>
          </cell>
          <cell r="L121" t="str">
            <v>EP</v>
          </cell>
          <cell r="M121" t="str">
            <v>34</v>
          </cell>
          <cell r="N121" t="str">
            <v>1</v>
          </cell>
          <cell r="O121" t="str">
            <v>ID</v>
          </cell>
          <cell r="P121" t="str">
            <v>22</v>
          </cell>
          <cell r="Q121" t="str">
            <v>*</v>
          </cell>
          <cell r="R121" t="str">
            <v>*</v>
          </cell>
        </row>
        <row r="122">
          <cell r="A122" t="str">
            <v>FM20</v>
          </cell>
          <cell r="B122" t="str">
            <v>I</v>
          </cell>
          <cell r="C122">
            <v>288</v>
          </cell>
          <cell r="D122">
            <v>4</v>
          </cell>
          <cell r="E122">
            <v>0</v>
          </cell>
          <cell r="F122">
            <v>0</v>
          </cell>
          <cell r="G122">
            <v>288</v>
          </cell>
          <cell r="H122">
            <v>6</v>
          </cell>
          <cell r="I122">
            <v>100</v>
          </cell>
          <cell r="J122" t="str">
            <v>FM</v>
          </cell>
          <cell r="K122" t="str">
            <v>AC</v>
          </cell>
          <cell r="L122" t="str">
            <v>LV</v>
          </cell>
          <cell r="M122" t="str">
            <v>34</v>
          </cell>
          <cell r="N122" t="str">
            <v>1</v>
          </cell>
          <cell r="O122" t="str">
            <v>ID</v>
          </cell>
          <cell r="P122" t="str">
            <v>32</v>
          </cell>
          <cell r="Q122" t="str">
            <v>*</v>
          </cell>
          <cell r="R122" t="str">
            <v>*</v>
          </cell>
        </row>
        <row r="123">
          <cell r="A123" t="str">
            <v>FM21</v>
          </cell>
          <cell r="B123" t="str">
            <v>P</v>
          </cell>
          <cell r="C123">
            <v>230</v>
          </cell>
          <cell r="D123">
            <v>6</v>
          </cell>
          <cell r="E123">
            <v>0</v>
          </cell>
          <cell r="F123">
            <v>0</v>
          </cell>
          <cell r="G123">
            <v>230</v>
          </cell>
          <cell r="H123">
            <v>6</v>
          </cell>
          <cell r="I123">
            <v>100</v>
          </cell>
          <cell r="J123" t="str">
            <v>FM</v>
          </cell>
          <cell r="K123" t="str">
            <v>AC</v>
          </cell>
          <cell r="L123" t="str">
            <v>LV</v>
          </cell>
          <cell r="M123" t="str">
            <v>34</v>
          </cell>
          <cell r="N123" t="str">
            <v>1</v>
          </cell>
          <cell r="O123" t="str">
            <v>ID</v>
          </cell>
          <cell r="P123" t="str">
            <v>22</v>
          </cell>
          <cell r="Q123" t="str">
            <v>SODEL</v>
          </cell>
          <cell r="R123" t="str">
            <v>*</v>
          </cell>
        </row>
        <row r="124">
          <cell r="A124" t="str">
            <v>FM22</v>
          </cell>
          <cell r="B124" t="str">
            <v>P</v>
          </cell>
          <cell r="C124">
            <v>420</v>
          </cell>
          <cell r="D124">
            <v>10</v>
          </cell>
          <cell r="E124">
            <v>0</v>
          </cell>
          <cell r="F124">
            <v>0</v>
          </cell>
          <cell r="G124">
            <v>420</v>
          </cell>
          <cell r="H124">
            <v>10</v>
          </cell>
          <cell r="I124">
            <v>80</v>
          </cell>
          <cell r="J124" t="str">
            <v>FM</v>
          </cell>
          <cell r="K124" t="str">
            <v>AC</v>
          </cell>
          <cell r="L124" t="str">
            <v>LV</v>
          </cell>
          <cell r="M124" t="str">
            <v>34</v>
          </cell>
          <cell r="N124" t="str">
            <v>1</v>
          </cell>
          <cell r="O124" t="str">
            <v>ID</v>
          </cell>
          <cell r="P124" t="str">
            <v>22</v>
          </cell>
          <cell r="Q124" t="str">
            <v>SODEL</v>
          </cell>
          <cell r="R124" t="str">
            <v>*</v>
          </cell>
        </row>
        <row r="125">
          <cell r="A125" t="str">
            <v>FM224</v>
          </cell>
          <cell r="B125" t="str">
            <v>D</v>
          </cell>
          <cell r="C125">
            <v>10</v>
          </cell>
          <cell r="D125">
            <v>1</v>
          </cell>
          <cell r="E125">
            <v>0</v>
          </cell>
          <cell r="F125">
            <v>0</v>
          </cell>
          <cell r="G125">
            <v>10</v>
          </cell>
          <cell r="H125">
            <v>1</v>
          </cell>
          <cell r="I125">
            <v>100</v>
          </cell>
          <cell r="J125" t="str">
            <v>FM</v>
          </cell>
          <cell r="K125" t="str">
            <v>AC</v>
          </cell>
          <cell r="L125" t="str">
            <v>LV</v>
          </cell>
          <cell r="M125" t="str">
            <v>34</v>
          </cell>
          <cell r="N125" t="str">
            <v>1</v>
          </cell>
          <cell r="O125" t="str">
            <v>ID</v>
          </cell>
          <cell r="P125" t="str">
            <v>50</v>
          </cell>
          <cell r="Q125" t="str">
            <v>*</v>
          </cell>
          <cell r="R125" t="str">
            <v>*</v>
          </cell>
        </row>
        <row r="126">
          <cell r="A126" t="str">
            <v>FM225</v>
          </cell>
          <cell r="B126" t="str">
            <v>D</v>
          </cell>
          <cell r="C126">
            <v>1</v>
          </cell>
          <cell r="D126">
            <v>1</v>
          </cell>
          <cell r="E126">
            <v>0</v>
          </cell>
          <cell r="F126">
            <v>0</v>
          </cell>
          <cell r="G126">
            <v>1</v>
          </cell>
          <cell r="H126">
            <v>1</v>
          </cell>
          <cell r="I126">
            <v>100</v>
          </cell>
          <cell r="J126" t="str">
            <v>FM</v>
          </cell>
          <cell r="K126" t="str">
            <v>AC</v>
          </cell>
          <cell r="L126" t="str">
            <v>EP</v>
          </cell>
          <cell r="M126" t="str">
            <v>34</v>
          </cell>
          <cell r="N126" t="str">
            <v>1</v>
          </cell>
          <cell r="O126" t="str">
            <v>ID</v>
          </cell>
          <cell r="P126" t="str">
            <v>50</v>
          </cell>
          <cell r="Q126" t="str">
            <v>*</v>
          </cell>
          <cell r="R126" t="str">
            <v>*</v>
          </cell>
        </row>
        <row r="127">
          <cell r="A127" t="str">
            <v>FM226</v>
          </cell>
          <cell r="B127" t="str">
            <v>N</v>
          </cell>
          <cell r="C127">
            <v>1</v>
          </cell>
          <cell r="D127">
            <v>5</v>
          </cell>
          <cell r="E127">
            <v>0</v>
          </cell>
          <cell r="F127">
            <v>0</v>
          </cell>
          <cell r="G127">
            <v>1</v>
          </cell>
          <cell r="H127">
            <v>5</v>
          </cell>
          <cell r="I127">
            <v>100</v>
          </cell>
          <cell r="J127" t="str">
            <v>FM</v>
          </cell>
          <cell r="K127" t="str">
            <v>AC</v>
          </cell>
          <cell r="L127" t="str">
            <v>P2</v>
          </cell>
          <cell r="M127" t="str">
            <v>34</v>
          </cell>
          <cell r="N127" t="str">
            <v>1</v>
          </cell>
          <cell r="O127" t="str">
            <v>ID</v>
          </cell>
          <cell r="P127" t="str">
            <v>11</v>
          </cell>
          <cell r="Q127" t="str">
            <v>*</v>
          </cell>
          <cell r="R127" t="str">
            <v>*</v>
          </cell>
        </row>
        <row r="128">
          <cell r="A128" t="str">
            <v>FM227</v>
          </cell>
          <cell r="B128" t="str">
            <v>D</v>
          </cell>
          <cell r="C128">
            <v>1</v>
          </cell>
          <cell r="D128">
            <v>1</v>
          </cell>
          <cell r="E128">
            <v>0</v>
          </cell>
          <cell r="F128">
            <v>0</v>
          </cell>
          <cell r="G128">
            <v>1</v>
          </cell>
          <cell r="H128">
            <v>1</v>
          </cell>
          <cell r="I128">
            <v>100</v>
          </cell>
          <cell r="J128" t="str">
            <v>FM</v>
          </cell>
          <cell r="K128" t="str">
            <v>AC</v>
          </cell>
          <cell r="L128" t="str">
            <v>CH</v>
          </cell>
          <cell r="M128" t="str">
            <v>34</v>
          </cell>
          <cell r="N128" t="str">
            <v>1</v>
          </cell>
          <cell r="O128" t="str">
            <v>ID</v>
          </cell>
          <cell r="P128" t="str">
            <v>50</v>
          </cell>
          <cell r="Q128" t="str">
            <v>*</v>
          </cell>
          <cell r="R128" t="str">
            <v>*</v>
          </cell>
        </row>
        <row r="129">
          <cell r="A129" t="str">
            <v>FM228</v>
          </cell>
          <cell r="B129" t="str">
            <v>D</v>
          </cell>
          <cell r="C129">
            <v>1</v>
          </cell>
          <cell r="D129">
            <v>1</v>
          </cell>
          <cell r="E129">
            <v>0</v>
          </cell>
          <cell r="F129">
            <v>0</v>
          </cell>
          <cell r="G129">
            <v>1</v>
          </cell>
          <cell r="H129">
            <v>1</v>
          </cell>
          <cell r="I129">
            <v>100</v>
          </cell>
          <cell r="J129" t="str">
            <v>FM</v>
          </cell>
          <cell r="K129" t="str">
            <v>AC</v>
          </cell>
          <cell r="L129" t="str">
            <v>CH</v>
          </cell>
          <cell r="M129" t="str">
            <v>34</v>
          </cell>
          <cell r="N129" t="str">
            <v>1</v>
          </cell>
          <cell r="O129" t="str">
            <v>ID</v>
          </cell>
          <cell r="P129" t="str">
            <v>50</v>
          </cell>
          <cell r="Q129" t="str">
            <v>*</v>
          </cell>
          <cell r="R129" t="str">
            <v>*</v>
          </cell>
        </row>
        <row r="130">
          <cell r="A130" t="str">
            <v>FM229</v>
          </cell>
          <cell r="B130" t="str">
            <v>D</v>
          </cell>
          <cell r="C130">
            <v>0</v>
          </cell>
          <cell r="E130">
            <v>28</v>
          </cell>
          <cell r="F130">
            <v>1</v>
          </cell>
          <cell r="G130">
            <v>28</v>
          </cell>
          <cell r="H130">
            <v>1</v>
          </cell>
          <cell r="I130">
            <v>100</v>
          </cell>
          <cell r="J130" t="str">
            <v>FM</v>
          </cell>
          <cell r="K130" t="str">
            <v>AC</v>
          </cell>
          <cell r="L130" t="str">
            <v>P2</v>
          </cell>
          <cell r="M130" t="str">
            <v>34</v>
          </cell>
          <cell r="N130" t="str">
            <v>1</v>
          </cell>
          <cell r="O130" t="str">
            <v>ID</v>
          </cell>
          <cell r="P130" t="str">
            <v>50</v>
          </cell>
          <cell r="Q130" t="str">
            <v>SODEL</v>
          </cell>
          <cell r="R130" t="str">
            <v>*</v>
          </cell>
        </row>
        <row r="131">
          <cell r="A131" t="str">
            <v>FM23</v>
          </cell>
          <cell r="B131" t="str">
            <v>D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2</v>
          </cell>
          <cell r="H131">
            <v>1</v>
          </cell>
          <cell r="I131">
            <v>100</v>
          </cell>
          <cell r="J131" t="str">
            <v>FM</v>
          </cell>
          <cell r="K131" t="str">
            <v>AC</v>
          </cell>
          <cell r="L131" t="str">
            <v>P1</v>
          </cell>
          <cell r="M131" t="str">
            <v>34</v>
          </cell>
          <cell r="N131" t="str">
            <v>1</v>
          </cell>
          <cell r="O131" t="str">
            <v>ID</v>
          </cell>
          <cell r="P131" t="str">
            <v>50</v>
          </cell>
          <cell r="Q131" t="str">
            <v>DANRICK INDUSTRIES</v>
          </cell>
          <cell r="R131" t="str">
            <v>*</v>
          </cell>
        </row>
        <row r="132">
          <cell r="A132" t="str">
            <v>FM230</v>
          </cell>
          <cell r="B132" t="str">
            <v>D</v>
          </cell>
          <cell r="C132">
            <v>0</v>
          </cell>
          <cell r="E132">
            <v>6</v>
          </cell>
          <cell r="F132">
            <v>1</v>
          </cell>
          <cell r="G132">
            <v>6</v>
          </cell>
          <cell r="H132">
            <v>1</v>
          </cell>
          <cell r="I132">
            <v>100</v>
          </cell>
          <cell r="J132" t="str">
            <v>FM</v>
          </cell>
          <cell r="K132" t="str">
            <v>AC</v>
          </cell>
          <cell r="L132" t="str">
            <v>EP</v>
          </cell>
          <cell r="M132" t="str">
            <v>34</v>
          </cell>
          <cell r="N132" t="str">
            <v>1</v>
          </cell>
          <cell r="O132" t="str">
            <v>ID</v>
          </cell>
          <cell r="P132" t="str">
            <v>50</v>
          </cell>
          <cell r="Q132" t="str">
            <v>SODEL</v>
          </cell>
          <cell r="R132" t="str">
            <v>*</v>
          </cell>
        </row>
        <row r="133">
          <cell r="A133" t="str">
            <v>FM231</v>
          </cell>
          <cell r="B133" t="str">
            <v>N</v>
          </cell>
          <cell r="C133">
            <v>0</v>
          </cell>
          <cell r="E133">
            <v>44</v>
          </cell>
          <cell r="F133">
            <v>1</v>
          </cell>
          <cell r="G133">
            <v>44</v>
          </cell>
          <cell r="H133">
            <v>1</v>
          </cell>
          <cell r="I133">
            <v>100</v>
          </cell>
          <cell r="J133" t="str">
            <v>FM</v>
          </cell>
          <cell r="K133" t="str">
            <v>AC</v>
          </cell>
          <cell r="L133" t="str">
            <v>EP</v>
          </cell>
          <cell r="M133" t="str">
            <v>34</v>
          </cell>
          <cell r="N133" t="str">
            <v>1</v>
          </cell>
          <cell r="O133" t="str">
            <v>ID</v>
          </cell>
          <cell r="P133" t="str">
            <v>11</v>
          </cell>
          <cell r="Q133" t="str">
            <v>AMTE - AUGE MICROTECHNIQUES ELECTRON.</v>
          </cell>
          <cell r="R133" t="str">
            <v>*</v>
          </cell>
        </row>
        <row r="134">
          <cell r="A134" t="str">
            <v>FM232</v>
          </cell>
          <cell r="B134" t="str">
            <v>P</v>
          </cell>
          <cell r="C134">
            <v>0</v>
          </cell>
          <cell r="E134">
            <v>200</v>
          </cell>
          <cell r="F134">
            <v>9</v>
          </cell>
          <cell r="G134">
            <v>200</v>
          </cell>
          <cell r="H134">
            <v>9</v>
          </cell>
          <cell r="I134">
            <v>100</v>
          </cell>
          <cell r="J134" t="str">
            <v>FM</v>
          </cell>
          <cell r="K134" t="str">
            <v>AC</v>
          </cell>
          <cell r="L134" t="str">
            <v>EP</v>
          </cell>
          <cell r="M134" t="str">
            <v>34</v>
          </cell>
          <cell r="N134" t="str">
            <v>1</v>
          </cell>
          <cell r="O134" t="str">
            <v>ID</v>
          </cell>
          <cell r="P134" t="str">
            <v>22</v>
          </cell>
          <cell r="Q134" t="str">
            <v>SIOR - SOCIETE INDUSTRIELLE</v>
          </cell>
          <cell r="R134" t="str">
            <v>*</v>
          </cell>
        </row>
        <row r="135">
          <cell r="A135" t="str">
            <v>FM24</v>
          </cell>
          <cell r="B135" t="str">
            <v>D</v>
          </cell>
          <cell r="C135">
            <v>5</v>
          </cell>
          <cell r="D135">
            <v>1</v>
          </cell>
          <cell r="E135">
            <v>0</v>
          </cell>
          <cell r="F135">
            <v>0</v>
          </cell>
          <cell r="G135">
            <v>5</v>
          </cell>
          <cell r="H135">
            <v>1</v>
          </cell>
          <cell r="I135">
            <v>100</v>
          </cell>
          <cell r="J135" t="str">
            <v>FM</v>
          </cell>
          <cell r="K135" t="str">
            <v>AC</v>
          </cell>
          <cell r="L135" t="str">
            <v>CH</v>
          </cell>
          <cell r="M135" t="str">
            <v>34</v>
          </cell>
          <cell r="N135" t="str">
            <v>1</v>
          </cell>
          <cell r="O135" t="str">
            <v>ID</v>
          </cell>
          <cell r="P135" t="str">
            <v>50</v>
          </cell>
          <cell r="Q135" t="str">
            <v>DANRICK INDUSTRIES</v>
          </cell>
          <cell r="R135" t="str">
            <v>*</v>
          </cell>
        </row>
        <row r="136">
          <cell r="A136" t="str">
            <v>FM25</v>
          </cell>
          <cell r="B136" t="str">
            <v>D</v>
          </cell>
          <cell r="C136">
            <v>10</v>
          </cell>
          <cell r="D136">
            <v>1</v>
          </cell>
          <cell r="E136">
            <v>0</v>
          </cell>
          <cell r="F136">
            <v>0</v>
          </cell>
          <cell r="G136">
            <v>10</v>
          </cell>
          <cell r="H136">
            <v>1</v>
          </cell>
          <cell r="I136">
            <v>100</v>
          </cell>
          <cell r="J136" t="str">
            <v>FM</v>
          </cell>
          <cell r="K136" t="str">
            <v>AC</v>
          </cell>
          <cell r="L136" t="str">
            <v>P1</v>
          </cell>
          <cell r="M136" t="str">
            <v>34</v>
          </cell>
          <cell r="N136" t="str">
            <v>1</v>
          </cell>
          <cell r="O136" t="str">
            <v>ID</v>
          </cell>
          <cell r="P136" t="str">
            <v>50</v>
          </cell>
          <cell r="Q136" t="str">
            <v>DANRICK INDUSTRIES</v>
          </cell>
          <cell r="R136" t="str">
            <v>*</v>
          </cell>
        </row>
        <row r="137">
          <cell r="A137" t="str">
            <v>FM26</v>
          </cell>
          <cell r="B137" t="str">
            <v>D</v>
          </cell>
          <cell r="C137">
            <v>12</v>
          </cell>
          <cell r="D137">
            <v>1</v>
          </cell>
          <cell r="E137">
            <v>0</v>
          </cell>
          <cell r="F137">
            <v>0</v>
          </cell>
          <cell r="G137">
            <v>12</v>
          </cell>
          <cell r="H137">
            <v>1</v>
          </cell>
          <cell r="I137">
            <v>100</v>
          </cell>
          <cell r="J137" t="str">
            <v>FM</v>
          </cell>
          <cell r="K137" t="str">
            <v>AC</v>
          </cell>
          <cell r="L137" t="str">
            <v>BLR</v>
          </cell>
          <cell r="M137" t="str">
            <v>34</v>
          </cell>
          <cell r="N137" t="str">
            <v>1</v>
          </cell>
          <cell r="O137" t="str">
            <v>ID</v>
          </cell>
          <cell r="P137" t="str">
            <v>50</v>
          </cell>
          <cell r="Q137" t="str">
            <v>DANRICK INDUSTRIES</v>
          </cell>
          <cell r="R137" t="str">
            <v>*</v>
          </cell>
        </row>
        <row r="138">
          <cell r="A138" t="str">
            <v>FM27</v>
          </cell>
          <cell r="B138" t="str">
            <v>D</v>
          </cell>
          <cell r="C138">
            <v>1</v>
          </cell>
          <cell r="D138">
            <v>1</v>
          </cell>
          <cell r="E138">
            <v>0</v>
          </cell>
          <cell r="F138">
            <v>0</v>
          </cell>
          <cell r="G138">
            <v>1</v>
          </cell>
          <cell r="H138">
            <v>1</v>
          </cell>
          <cell r="I138">
            <v>100</v>
          </cell>
          <cell r="J138" t="str">
            <v>FM</v>
          </cell>
          <cell r="K138" t="str">
            <v>AC</v>
          </cell>
          <cell r="L138" t="str">
            <v>LV</v>
          </cell>
          <cell r="M138" t="str">
            <v>34</v>
          </cell>
          <cell r="N138" t="str">
            <v>1</v>
          </cell>
          <cell r="O138" t="str">
            <v>ID</v>
          </cell>
          <cell r="P138" t="str">
            <v>50</v>
          </cell>
          <cell r="Q138" t="str">
            <v>DANRICK INDUSTRIES</v>
          </cell>
          <cell r="R138" t="str">
            <v>*</v>
          </cell>
        </row>
        <row r="139">
          <cell r="A139" t="str">
            <v>FM28</v>
          </cell>
          <cell r="B139" t="str">
            <v>P</v>
          </cell>
          <cell r="C139">
            <v>105</v>
          </cell>
          <cell r="D139">
            <v>5</v>
          </cell>
          <cell r="E139">
            <v>0</v>
          </cell>
          <cell r="F139">
            <v>0</v>
          </cell>
          <cell r="G139">
            <v>105</v>
          </cell>
          <cell r="H139">
            <v>5</v>
          </cell>
          <cell r="I139">
            <v>80</v>
          </cell>
          <cell r="J139" t="str">
            <v>FM</v>
          </cell>
          <cell r="K139" t="str">
            <v>AC</v>
          </cell>
          <cell r="L139" t="str">
            <v>BLR</v>
          </cell>
          <cell r="M139" t="str">
            <v>34</v>
          </cell>
          <cell r="N139" t="str">
            <v>1</v>
          </cell>
          <cell r="O139" t="str">
            <v>ID</v>
          </cell>
          <cell r="P139" t="str">
            <v>22</v>
          </cell>
          <cell r="Q139" t="str">
            <v>SODEL</v>
          </cell>
          <cell r="R139" t="str">
            <v>*</v>
          </cell>
        </row>
        <row r="140">
          <cell r="A140" t="str">
            <v>FM29</v>
          </cell>
          <cell r="B140" t="str">
            <v>D</v>
          </cell>
          <cell r="C140">
            <v>51</v>
          </cell>
          <cell r="D140">
            <v>1</v>
          </cell>
          <cell r="E140">
            <v>0</v>
          </cell>
          <cell r="F140">
            <v>0</v>
          </cell>
          <cell r="G140">
            <v>51</v>
          </cell>
          <cell r="H140">
            <v>1</v>
          </cell>
          <cell r="I140">
            <v>100</v>
          </cell>
          <cell r="J140" t="str">
            <v>FM</v>
          </cell>
          <cell r="K140" t="str">
            <v>AC</v>
          </cell>
          <cell r="L140" t="str">
            <v>EP</v>
          </cell>
          <cell r="M140" t="str">
            <v>34</v>
          </cell>
          <cell r="N140" t="str">
            <v>1</v>
          </cell>
          <cell r="O140" t="str">
            <v>ID</v>
          </cell>
          <cell r="P140" t="str">
            <v>50</v>
          </cell>
          <cell r="Q140" t="str">
            <v>GRAEPEL ITALIANA</v>
          </cell>
          <cell r="R140" t="str">
            <v>*</v>
          </cell>
        </row>
        <row r="141">
          <cell r="A141" t="str">
            <v>FM30</v>
          </cell>
          <cell r="B141" t="str">
            <v>D</v>
          </cell>
          <cell r="C141">
            <v>165</v>
          </cell>
          <cell r="D141">
            <v>1</v>
          </cell>
          <cell r="E141">
            <v>0</v>
          </cell>
          <cell r="F141">
            <v>0</v>
          </cell>
          <cell r="G141">
            <v>165</v>
          </cell>
          <cell r="H141">
            <v>1</v>
          </cell>
          <cell r="I141">
            <v>100</v>
          </cell>
          <cell r="J141" t="str">
            <v>FM</v>
          </cell>
          <cell r="K141" t="str">
            <v>AC</v>
          </cell>
          <cell r="L141" t="str">
            <v>BLR</v>
          </cell>
          <cell r="M141" t="str">
            <v>34</v>
          </cell>
          <cell r="N141" t="str">
            <v>1</v>
          </cell>
          <cell r="O141" t="str">
            <v>ID</v>
          </cell>
          <cell r="P141" t="str">
            <v>50</v>
          </cell>
          <cell r="Q141" t="str">
            <v xml:space="preserve">ETS IMBERT GESLIN ET CIE SA </v>
          </cell>
          <cell r="R141" t="str">
            <v>*</v>
          </cell>
        </row>
        <row r="142">
          <cell r="A142" t="str">
            <v>FM31</v>
          </cell>
          <cell r="B142" t="str">
            <v>D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2</v>
          </cell>
          <cell r="H142">
            <v>1</v>
          </cell>
          <cell r="I142">
            <v>100</v>
          </cell>
          <cell r="J142" t="str">
            <v>FM</v>
          </cell>
          <cell r="K142" t="str">
            <v>AC</v>
          </cell>
          <cell r="L142" t="str">
            <v>CH</v>
          </cell>
          <cell r="M142" t="str">
            <v>34</v>
          </cell>
          <cell r="N142" t="str">
            <v>1</v>
          </cell>
          <cell r="O142" t="str">
            <v>ID</v>
          </cell>
          <cell r="P142" t="str">
            <v>50</v>
          </cell>
          <cell r="Q142" t="str">
            <v>MODEL SA</v>
          </cell>
          <cell r="R142" t="str">
            <v>*</v>
          </cell>
        </row>
        <row r="143">
          <cell r="A143" t="str">
            <v>FM32</v>
          </cell>
          <cell r="B143" t="str">
            <v>D</v>
          </cell>
          <cell r="C143">
            <v>4</v>
          </cell>
          <cell r="D143">
            <v>1</v>
          </cell>
          <cell r="E143">
            <v>0</v>
          </cell>
          <cell r="F143">
            <v>0</v>
          </cell>
          <cell r="G143">
            <v>4</v>
          </cell>
          <cell r="H143">
            <v>1</v>
          </cell>
          <cell r="I143">
            <v>100</v>
          </cell>
          <cell r="J143" t="str">
            <v>FM</v>
          </cell>
          <cell r="K143" t="str">
            <v>AC</v>
          </cell>
          <cell r="L143" t="str">
            <v>EP</v>
          </cell>
          <cell r="M143" t="str">
            <v>34</v>
          </cell>
          <cell r="N143" t="str">
            <v>1</v>
          </cell>
          <cell r="O143" t="str">
            <v>ID</v>
          </cell>
          <cell r="P143" t="str">
            <v>50</v>
          </cell>
          <cell r="Q143" t="str">
            <v>MODEL SA</v>
          </cell>
          <cell r="R143" t="str">
            <v>*</v>
          </cell>
        </row>
        <row r="144">
          <cell r="A144" t="str">
            <v>FM33</v>
          </cell>
          <cell r="B144" t="str">
            <v>D</v>
          </cell>
          <cell r="C144">
            <v>1</v>
          </cell>
          <cell r="D144">
            <v>1</v>
          </cell>
          <cell r="E144">
            <v>0</v>
          </cell>
          <cell r="F144">
            <v>0</v>
          </cell>
          <cell r="G144">
            <v>1</v>
          </cell>
          <cell r="H144">
            <v>1</v>
          </cell>
          <cell r="I144">
            <v>100</v>
          </cell>
          <cell r="J144" t="str">
            <v>FM</v>
          </cell>
          <cell r="K144" t="str">
            <v>AC</v>
          </cell>
          <cell r="L144" t="str">
            <v>LV</v>
          </cell>
          <cell r="M144" t="str">
            <v>34</v>
          </cell>
          <cell r="N144" t="str">
            <v>1</v>
          </cell>
          <cell r="O144" t="str">
            <v>ID</v>
          </cell>
          <cell r="P144" t="str">
            <v>50</v>
          </cell>
          <cell r="Q144" t="str">
            <v>EMT 74</v>
          </cell>
          <cell r="R144" t="str">
            <v>*</v>
          </cell>
        </row>
        <row r="145">
          <cell r="A145" t="str">
            <v>FM34</v>
          </cell>
          <cell r="B145" t="str">
            <v>D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2</v>
          </cell>
          <cell r="H145">
            <v>1</v>
          </cell>
          <cell r="I145">
            <v>100</v>
          </cell>
          <cell r="J145" t="str">
            <v>FM</v>
          </cell>
          <cell r="K145" t="str">
            <v>AC</v>
          </cell>
          <cell r="L145" t="str">
            <v>LV</v>
          </cell>
          <cell r="M145" t="str">
            <v>34</v>
          </cell>
          <cell r="N145" t="str">
            <v>1</v>
          </cell>
          <cell r="O145" t="str">
            <v>ID</v>
          </cell>
          <cell r="P145" t="str">
            <v>50</v>
          </cell>
          <cell r="Q145" t="str">
            <v>FALCONNET</v>
          </cell>
          <cell r="R145" t="str">
            <v>*</v>
          </cell>
        </row>
        <row r="146">
          <cell r="A146" t="str">
            <v>FM35</v>
          </cell>
          <cell r="B146" t="str">
            <v>D</v>
          </cell>
          <cell r="C146">
            <v>16</v>
          </cell>
          <cell r="D146">
            <v>1</v>
          </cell>
          <cell r="E146">
            <v>0</v>
          </cell>
          <cell r="F146">
            <v>0</v>
          </cell>
          <cell r="G146">
            <v>16</v>
          </cell>
          <cell r="H146">
            <v>1</v>
          </cell>
          <cell r="I146">
            <v>100</v>
          </cell>
          <cell r="J146" t="str">
            <v>FM</v>
          </cell>
          <cell r="K146" t="str">
            <v>AC</v>
          </cell>
          <cell r="L146" t="str">
            <v>LV</v>
          </cell>
          <cell r="M146" t="str">
            <v>34</v>
          </cell>
          <cell r="N146" t="str">
            <v>1</v>
          </cell>
          <cell r="O146" t="str">
            <v>ID</v>
          </cell>
          <cell r="P146" t="str">
            <v>50</v>
          </cell>
          <cell r="Q146" t="str">
            <v>VERON INTERNATIONAL</v>
          </cell>
          <cell r="R146" t="str">
            <v>*</v>
          </cell>
        </row>
        <row r="147">
          <cell r="A147" t="str">
            <v>FM36</v>
          </cell>
          <cell r="B147" t="str">
            <v>N</v>
          </cell>
          <cell r="C147">
            <v>5</v>
          </cell>
          <cell r="D147">
            <v>1</v>
          </cell>
          <cell r="E147">
            <v>0</v>
          </cell>
          <cell r="F147">
            <v>0</v>
          </cell>
          <cell r="G147">
            <v>5</v>
          </cell>
          <cell r="H147">
            <v>4</v>
          </cell>
          <cell r="I147">
            <v>100</v>
          </cell>
          <cell r="J147" t="str">
            <v>FM</v>
          </cell>
          <cell r="K147" t="str">
            <v>AC</v>
          </cell>
          <cell r="L147" t="str">
            <v>LV</v>
          </cell>
          <cell r="M147" t="str">
            <v>34</v>
          </cell>
          <cell r="N147" t="str">
            <v>1</v>
          </cell>
          <cell r="O147" t="str">
            <v>ID</v>
          </cell>
          <cell r="P147" t="str">
            <v>11</v>
          </cell>
          <cell r="Q147" t="str">
            <v>DANRICK INDUSTRIES</v>
          </cell>
          <cell r="R147" t="str">
            <v>*</v>
          </cell>
        </row>
        <row r="148">
          <cell r="A148" t="str">
            <v>FM37</v>
          </cell>
          <cell r="B148" t="str">
            <v>N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2</v>
          </cell>
          <cell r="H148">
            <v>4</v>
          </cell>
          <cell r="I148">
            <v>100</v>
          </cell>
          <cell r="J148" t="str">
            <v>FM</v>
          </cell>
          <cell r="K148" t="str">
            <v>AC</v>
          </cell>
          <cell r="L148" t="str">
            <v>CH</v>
          </cell>
          <cell r="M148" t="str">
            <v>34</v>
          </cell>
          <cell r="N148" t="str">
            <v>1</v>
          </cell>
          <cell r="O148" t="str">
            <v>ID</v>
          </cell>
          <cell r="P148" t="str">
            <v>11</v>
          </cell>
          <cell r="Q148" t="str">
            <v>DANRICK INDUSTRIES</v>
          </cell>
          <cell r="R148" t="str">
            <v>*</v>
          </cell>
        </row>
        <row r="149">
          <cell r="A149" t="str">
            <v>FM38</v>
          </cell>
          <cell r="B149" t="str">
            <v>N</v>
          </cell>
          <cell r="C149">
            <v>54</v>
          </cell>
          <cell r="D149">
            <v>1</v>
          </cell>
          <cell r="E149">
            <v>0</v>
          </cell>
          <cell r="F149">
            <v>0</v>
          </cell>
          <cell r="G149">
            <v>54</v>
          </cell>
          <cell r="H149">
            <v>4</v>
          </cell>
          <cell r="I149">
            <v>100</v>
          </cell>
          <cell r="J149" t="str">
            <v>FM</v>
          </cell>
          <cell r="K149" t="str">
            <v>AC</v>
          </cell>
          <cell r="L149" t="str">
            <v>P1</v>
          </cell>
          <cell r="M149" t="str">
            <v>34</v>
          </cell>
          <cell r="N149" t="str">
            <v>1</v>
          </cell>
          <cell r="O149" t="str">
            <v>ID</v>
          </cell>
          <cell r="P149" t="str">
            <v>11</v>
          </cell>
          <cell r="Q149" t="str">
            <v>DANRICK INDUSTRIES</v>
          </cell>
          <cell r="R149" t="str">
            <v>*</v>
          </cell>
        </row>
        <row r="150">
          <cell r="A150" t="str">
            <v>FM39</v>
          </cell>
          <cell r="B150" t="str">
            <v>N</v>
          </cell>
          <cell r="C150">
            <v>54</v>
          </cell>
          <cell r="D150">
            <v>1</v>
          </cell>
          <cell r="E150">
            <v>0</v>
          </cell>
          <cell r="F150">
            <v>0</v>
          </cell>
          <cell r="G150">
            <v>54</v>
          </cell>
          <cell r="H150">
            <v>4</v>
          </cell>
          <cell r="I150">
            <v>100</v>
          </cell>
          <cell r="J150" t="str">
            <v>FM</v>
          </cell>
          <cell r="K150" t="str">
            <v>AC</v>
          </cell>
          <cell r="L150" t="str">
            <v>BLR</v>
          </cell>
          <cell r="M150" t="str">
            <v>34</v>
          </cell>
          <cell r="N150" t="str">
            <v>1</v>
          </cell>
          <cell r="O150" t="str">
            <v>ID</v>
          </cell>
          <cell r="P150" t="str">
            <v>11</v>
          </cell>
          <cell r="Q150" t="str">
            <v>DANRICK INDUSTRIES</v>
          </cell>
          <cell r="R150" t="str">
            <v>*</v>
          </cell>
        </row>
        <row r="151">
          <cell r="A151" t="str">
            <v>FM40</v>
          </cell>
          <cell r="B151" t="str">
            <v>N</v>
          </cell>
          <cell r="C151">
            <v>6</v>
          </cell>
          <cell r="D151">
            <v>1</v>
          </cell>
          <cell r="E151">
            <v>0</v>
          </cell>
          <cell r="F151">
            <v>0</v>
          </cell>
          <cell r="G151">
            <v>6</v>
          </cell>
          <cell r="H151">
            <v>4</v>
          </cell>
          <cell r="I151">
            <v>100</v>
          </cell>
          <cell r="J151" t="str">
            <v>FM</v>
          </cell>
          <cell r="K151" t="str">
            <v>AC</v>
          </cell>
          <cell r="L151" t="str">
            <v>EP</v>
          </cell>
          <cell r="M151" t="str">
            <v>34</v>
          </cell>
          <cell r="N151" t="str">
            <v>1</v>
          </cell>
          <cell r="O151" t="str">
            <v>ID</v>
          </cell>
          <cell r="P151" t="str">
            <v>11</v>
          </cell>
          <cell r="Q151" t="str">
            <v>DANRICK INDUSTRIES</v>
          </cell>
          <cell r="R151" t="str">
            <v>*</v>
          </cell>
        </row>
        <row r="152">
          <cell r="A152" t="str">
            <v>FM41</v>
          </cell>
          <cell r="B152" t="str">
            <v>N</v>
          </cell>
          <cell r="C152">
            <v>1</v>
          </cell>
          <cell r="D152">
            <v>4</v>
          </cell>
          <cell r="E152">
            <v>0</v>
          </cell>
          <cell r="F152">
            <v>0</v>
          </cell>
          <cell r="G152">
            <v>1</v>
          </cell>
          <cell r="H152">
            <v>4</v>
          </cell>
          <cell r="I152">
            <v>100</v>
          </cell>
          <cell r="J152" t="str">
            <v>FM</v>
          </cell>
          <cell r="K152" t="str">
            <v>AC</v>
          </cell>
          <cell r="L152" t="str">
            <v>CH</v>
          </cell>
          <cell r="M152" t="str">
            <v>34</v>
          </cell>
          <cell r="N152" t="str">
            <v>1</v>
          </cell>
          <cell r="O152" t="str">
            <v>ID</v>
          </cell>
          <cell r="P152" t="str">
            <v>11</v>
          </cell>
          <cell r="Q152" t="str">
            <v>EMT 74</v>
          </cell>
          <cell r="R152" t="str">
            <v>*</v>
          </cell>
        </row>
        <row r="153">
          <cell r="A153" t="str">
            <v>FM42</v>
          </cell>
          <cell r="B153" t="str">
            <v>N</v>
          </cell>
          <cell r="C153">
            <v>100</v>
          </cell>
          <cell r="D153">
            <v>4</v>
          </cell>
          <cell r="E153">
            <v>0</v>
          </cell>
          <cell r="F153">
            <v>0</v>
          </cell>
          <cell r="G153">
            <v>100</v>
          </cell>
          <cell r="H153">
            <v>4</v>
          </cell>
          <cell r="I153">
            <v>100</v>
          </cell>
          <cell r="J153" t="str">
            <v>FM</v>
          </cell>
          <cell r="K153" t="str">
            <v>AC</v>
          </cell>
          <cell r="L153" t="str">
            <v>EP</v>
          </cell>
          <cell r="M153" t="str">
            <v>34</v>
          </cell>
          <cell r="N153" t="str">
            <v>1</v>
          </cell>
          <cell r="O153" t="str">
            <v>ID</v>
          </cell>
          <cell r="P153" t="str">
            <v>11</v>
          </cell>
          <cell r="Q153" t="str">
            <v>EMT 74</v>
          </cell>
          <cell r="R153" t="str">
            <v>*</v>
          </cell>
        </row>
        <row r="154">
          <cell r="A154" t="str">
            <v>FM43</v>
          </cell>
          <cell r="B154" t="str">
            <v>N</v>
          </cell>
          <cell r="C154">
            <v>10</v>
          </cell>
          <cell r="D154">
            <v>4</v>
          </cell>
          <cell r="E154">
            <v>0</v>
          </cell>
          <cell r="F154">
            <v>0</v>
          </cell>
          <cell r="G154">
            <v>10</v>
          </cell>
          <cell r="H154">
            <v>4</v>
          </cell>
          <cell r="I154">
            <v>100</v>
          </cell>
          <cell r="J154" t="str">
            <v>FM</v>
          </cell>
          <cell r="K154" t="str">
            <v>AC</v>
          </cell>
          <cell r="L154" t="str">
            <v>LV</v>
          </cell>
          <cell r="M154" t="str">
            <v>34</v>
          </cell>
          <cell r="N154" t="str">
            <v>1</v>
          </cell>
          <cell r="O154" t="str">
            <v>ID</v>
          </cell>
          <cell r="P154" t="str">
            <v>11</v>
          </cell>
          <cell r="Q154" t="str">
            <v>EMT 74</v>
          </cell>
          <cell r="R154" t="str">
            <v>*</v>
          </cell>
        </row>
        <row r="155">
          <cell r="A155" t="str">
            <v>FM44</v>
          </cell>
          <cell r="B155" t="str">
            <v>N</v>
          </cell>
          <cell r="C155">
            <v>1</v>
          </cell>
          <cell r="D155">
            <v>1</v>
          </cell>
          <cell r="E155">
            <v>0</v>
          </cell>
          <cell r="F155">
            <v>0</v>
          </cell>
          <cell r="G155">
            <v>1</v>
          </cell>
          <cell r="H155">
            <v>4</v>
          </cell>
          <cell r="I155">
            <v>100</v>
          </cell>
          <cell r="J155" t="str">
            <v>FM</v>
          </cell>
          <cell r="K155" t="str">
            <v>AC</v>
          </cell>
          <cell r="L155" t="str">
            <v>CH</v>
          </cell>
          <cell r="M155" t="str">
            <v>34</v>
          </cell>
          <cell r="N155" t="str">
            <v>1</v>
          </cell>
          <cell r="O155" t="str">
            <v>ID</v>
          </cell>
          <cell r="P155" t="str">
            <v>11</v>
          </cell>
          <cell r="Q155" t="str">
            <v>FALCONNET</v>
          </cell>
          <cell r="R155" t="str">
            <v>*</v>
          </cell>
        </row>
        <row r="156">
          <cell r="A156" t="str">
            <v>FM45</v>
          </cell>
          <cell r="B156" t="str">
            <v>N</v>
          </cell>
          <cell r="C156">
            <v>10</v>
          </cell>
          <cell r="D156">
            <v>6</v>
          </cell>
          <cell r="E156">
            <v>0</v>
          </cell>
          <cell r="F156">
            <v>0</v>
          </cell>
          <cell r="G156">
            <v>10</v>
          </cell>
          <cell r="H156">
            <v>6</v>
          </cell>
          <cell r="I156">
            <v>100</v>
          </cell>
          <cell r="J156" t="str">
            <v>FM</v>
          </cell>
          <cell r="K156" t="str">
            <v>AC</v>
          </cell>
          <cell r="L156" t="str">
            <v>P1</v>
          </cell>
          <cell r="M156" t="str">
            <v>34</v>
          </cell>
          <cell r="N156" t="str">
            <v>1</v>
          </cell>
          <cell r="O156" t="str">
            <v>ID</v>
          </cell>
          <cell r="P156" t="str">
            <v>11</v>
          </cell>
          <cell r="Q156" t="str">
            <v>FALCONNET</v>
          </cell>
          <cell r="R156" t="str">
            <v>*</v>
          </cell>
        </row>
        <row r="157">
          <cell r="A157" t="str">
            <v>FM46</v>
          </cell>
          <cell r="B157" t="str">
            <v>N</v>
          </cell>
          <cell r="C157">
            <v>5</v>
          </cell>
          <cell r="D157">
            <v>4</v>
          </cell>
          <cell r="E157">
            <v>0</v>
          </cell>
          <cell r="F157">
            <v>0</v>
          </cell>
          <cell r="G157">
            <v>5</v>
          </cell>
          <cell r="H157">
            <v>4</v>
          </cell>
          <cell r="I157">
            <v>100</v>
          </cell>
          <cell r="J157" t="str">
            <v>FM</v>
          </cell>
          <cell r="K157" t="str">
            <v>AC</v>
          </cell>
          <cell r="L157" t="str">
            <v>BLR</v>
          </cell>
          <cell r="M157" t="str">
            <v>34</v>
          </cell>
          <cell r="N157" t="str">
            <v>1</v>
          </cell>
          <cell r="O157" t="str">
            <v>ID</v>
          </cell>
          <cell r="P157" t="str">
            <v>11</v>
          </cell>
          <cell r="Q157" t="str">
            <v>FALCONNET</v>
          </cell>
          <cell r="R157" t="str">
            <v>*</v>
          </cell>
        </row>
        <row r="158">
          <cell r="A158" t="str">
            <v>FM47</v>
          </cell>
          <cell r="B158" t="str">
            <v>N</v>
          </cell>
          <cell r="C158">
            <v>115</v>
          </cell>
          <cell r="D158">
            <v>4</v>
          </cell>
          <cell r="E158">
            <v>0</v>
          </cell>
          <cell r="F158">
            <v>0</v>
          </cell>
          <cell r="G158">
            <v>115</v>
          </cell>
          <cell r="H158">
            <v>4</v>
          </cell>
          <cell r="I158">
            <v>100</v>
          </cell>
          <cell r="J158" t="str">
            <v>FM</v>
          </cell>
          <cell r="K158" t="str">
            <v>AC</v>
          </cell>
          <cell r="L158" t="str">
            <v>EP</v>
          </cell>
          <cell r="M158" t="str">
            <v>34</v>
          </cell>
          <cell r="N158" t="str">
            <v>1</v>
          </cell>
          <cell r="O158" t="str">
            <v>ID</v>
          </cell>
          <cell r="P158" t="str">
            <v>11</v>
          </cell>
          <cell r="Q158" t="str">
            <v>FALCONNET</v>
          </cell>
          <cell r="R158" t="str">
            <v>*</v>
          </cell>
        </row>
        <row r="159">
          <cell r="A159" t="str">
            <v>FM48</v>
          </cell>
          <cell r="B159" t="str">
            <v>N</v>
          </cell>
          <cell r="C159">
            <v>18</v>
          </cell>
          <cell r="D159">
            <v>3</v>
          </cell>
          <cell r="E159">
            <v>0</v>
          </cell>
          <cell r="F159">
            <v>0</v>
          </cell>
          <cell r="G159">
            <v>18</v>
          </cell>
          <cell r="H159">
            <v>3</v>
          </cell>
          <cell r="I159">
            <v>100</v>
          </cell>
          <cell r="J159" t="str">
            <v>FM</v>
          </cell>
          <cell r="K159" t="str">
            <v>AC</v>
          </cell>
          <cell r="L159" t="str">
            <v>LV</v>
          </cell>
          <cell r="M159" t="str">
            <v>34</v>
          </cell>
          <cell r="N159" t="str">
            <v>1</v>
          </cell>
          <cell r="O159" t="str">
            <v>ID</v>
          </cell>
          <cell r="P159" t="str">
            <v>11</v>
          </cell>
          <cell r="Q159" t="str">
            <v>FALCONNET</v>
          </cell>
          <cell r="R159" t="str">
            <v>*</v>
          </cell>
        </row>
        <row r="160">
          <cell r="A160" t="str">
            <v>FM49</v>
          </cell>
          <cell r="B160" t="str">
            <v>N</v>
          </cell>
          <cell r="C160">
            <v>7</v>
          </cell>
          <cell r="D160">
            <v>6</v>
          </cell>
          <cell r="E160">
            <v>0</v>
          </cell>
          <cell r="F160">
            <v>0</v>
          </cell>
          <cell r="G160">
            <v>7</v>
          </cell>
          <cell r="H160">
            <v>6</v>
          </cell>
          <cell r="I160">
            <v>100</v>
          </cell>
          <cell r="J160" t="str">
            <v>FM</v>
          </cell>
          <cell r="K160" t="str">
            <v>AC</v>
          </cell>
          <cell r="L160" t="str">
            <v>LV</v>
          </cell>
          <cell r="M160" t="str">
            <v>34</v>
          </cell>
          <cell r="N160" t="str">
            <v>1</v>
          </cell>
          <cell r="O160" t="str">
            <v>ID</v>
          </cell>
          <cell r="P160" t="str">
            <v>11</v>
          </cell>
          <cell r="Q160" t="str">
            <v>GINDRE COMPOSANTS</v>
          </cell>
          <cell r="R160" t="str">
            <v>*</v>
          </cell>
        </row>
        <row r="161">
          <cell r="A161" t="str">
            <v>FM50</v>
          </cell>
          <cell r="B161" t="str">
            <v>N</v>
          </cell>
          <cell r="C161">
            <v>1</v>
          </cell>
          <cell r="D161">
            <v>5</v>
          </cell>
          <cell r="E161">
            <v>0</v>
          </cell>
          <cell r="F161">
            <v>0</v>
          </cell>
          <cell r="G161">
            <v>1</v>
          </cell>
          <cell r="H161">
            <v>5</v>
          </cell>
          <cell r="I161">
            <v>100</v>
          </cell>
          <cell r="J161" t="str">
            <v>FM</v>
          </cell>
          <cell r="K161" t="str">
            <v>AC</v>
          </cell>
          <cell r="L161" t="str">
            <v>CH</v>
          </cell>
          <cell r="M161" t="str">
            <v>34</v>
          </cell>
          <cell r="N161" t="str">
            <v>1</v>
          </cell>
          <cell r="O161" t="str">
            <v>ID</v>
          </cell>
          <cell r="P161" t="str">
            <v>11</v>
          </cell>
          <cell r="Q161" t="str">
            <v>GINDRE COMPOSANTS</v>
          </cell>
          <cell r="R161" t="str">
            <v>*</v>
          </cell>
        </row>
        <row r="162">
          <cell r="A162" t="str">
            <v>FM51</v>
          </cell>
          <cell r="B162" t="str">
            <v>N</v>
          </cell>
          <cell r="C162">
            <v>14</v>
          </cell>
          <cell r="D162">
            <v>6</v>
          </cell>
          <cell r="E162">
            <v>0</v>
          </cell>
          <cell r="F162">
            <v>0</v>
          </cell>
          <cell r="G162">
            <v>14</v>
          </cell>
          <cell r="H162">
            <v>6</v>
          </cell>
          <cell r="I162">
            <v>100</v>
          </cell>
          <cell r="J162" t="str">
            <v>FM</v>
          </cell>
          <cell r="K162" t="str">
            <v>AC</v>
          </cell>
          <cell r="L162" t="str">
            <v>P1</v>
          </cell>
          <cell r="M162" t="str">
            <v>34</v>
          </cell>
          <cell r="N162" t="str">
            <v>1</v>
          </cell>
          <cell r="O162" t="str">
            <v>ID</v>
          </cell>
          <cell r="P162" t="str">
            <v>11</v>
          </cell>
          <cell r="Q162" t="str">
            <v>GINDRE COMPOSANTS</v>
          </cell>
          <cell r="R162" t="str">
            <v>*</v>
          </cell>
        </row>
        <row r="163">
          <cell r="A163" t="str">
            <v>FM52</v>
          </cell>
          <cell r="B163" t="str">
            <v>N</v>
          </cell>
          <cell r="C163">
            <v>2</v>
          </cell>
          <cell r="D163">
            <v>1</v>
          </cell>
          <cell r="E163">
            <v>0</v>
          </cell>
          <cell r="F163">
            <v>0</v>
          </cell>
          <cell r="G163">
            <v>2</v>
          </cell>
          <cell r="H163">
            <v>6</v>
          </cell>
          <cell r="I163">
            <v>100</v>
          </cell>
          <cell r="J163" t="str">
            <v>FM</v>
          </cell>
          <cell r="K163" t="str">
            <v>AC</v>
          </cell>
          <cell r="L163" t="str">
            <v>EP</v>
          </cell>
          <cell r="M163" t="str">
            <v>34</v>
          </cell>
          <cell r="N163" t="str">
            <v>1</v>
          </cell>
          <cell r="O163" t="str">
            <v>ID</v>
          </cell>
          <cell r="P163" t="str">
            <v>11</v>
          </cell>
          <cell r="Q163" t="str">
            <v>GINDRE COMPOSANTS</v>
          </cell>
          <cell r="R163" t="str">
            <v>*</v>
          </cell>
        </row>
        <row r="164">
          <cell r="A164" t="str">
            <v>FM53</v>
          </cell>
          <cell r="B164" t="str">
            <v>D</v>
          </cell>
          <cell r="C164">
            <v>47</v>
          </cell>
          <cell r="D164">
            <v>1</v>
          </cell>
          <cell r="E164">
            <v>0</v>
          </cell>
          <cell r="F164">
            <v>0</v>
          </cell>
          <cell r="G164">
            <v>47</v>
          </cell>
          <cell r="H164">
            <v>1</v>
          </cell>
          <cell r="I164">
            <v>100</v>
          </cell>
          <cell r="J164" t="str">
            <v>FM</v>
          </cell>
          <cell r="K164" t="str">
            <v>AC</v>
          </cell>
          <cell r="L164" t="str">
            <v>EP</v>
          </cell>
          <cell r="M164" t="str">
            <v>32</v>
          </cell>
          <cell r="N164" t="str">
            <v>3</v>
          </cell>
          <cell r="O164" t="str">
            <v>ID</v>
          </cell>
          <cell r="P164" t="str">
            <v>50</v>
          </cell>
          <cell r="Q164" t="str">
            <v>*</v>
          </cell>
          <cell r="R164" t="str">
            <v>*</v>
          </cell>
        </row>
        <row r="165">
          <cell r="A165" t="str">
            <v>FM54</v>
          </cell>
          <cell r="B165" t="str">
            <v>N</v>
          </cell>
          <cell r="C165">
            <v>3</v>
          </cell>
          <cell r="D165">
            <v>3</v>
          </cell>
          <cell r="E165">
            <v>0</v>
          </cell>
          <cell r="F165">
            <v>0</v>
          </cell>
          <cell r="G165">
            <v>3</v>
          </cell>
          <cell r="H165">
            <v>3</v>
          </cell>
          <cell r="I165">
            <v>100</v>
          </cell>
          <cell r="J165" t="str">
            <v>FM</v>
          </cell>
          <cell r="K165" t="str">
            <v>AC</v>
          </cell>
          <cell r="L165" t="str">
            <v>CH</v>
          </cell>
          <cell r="M165" t="str">
            <v>34</v>
          </cell>
          <cell r="N165" t="str">
            <v>1</v>
          </cell>
          <cell r="O165" t="str">
            <v>ID</v>
          </cell>
          <cell r="P165" t="str">
            <v>11</v>
          </cell>
          <cell r="Q165" t="str">
            <v>MODEL SA</v>
          </cell>
          <cell r="R165" t="str">
            <v>*</v>
          </cell>
        </row>
        <row r="166">
          <cell r="A166" t="str">
            <v>FM55</v>
          </cell>
          <cell r="B166" t="str">
            <v>N</v>
          </cell>
          <cell r="C166">
            <v>23</v>
          </cell>
          <cell r="D166">
            <v>4</v>
          </cell>
          <cell r="E166">
            <v>0</v>
          </cell>
          <cell r="F166">
            <v>0</v>
          </cell>
          <cell r="G166">
            <v>23</v>
          </cell>
          <cell r="H166">
            <v>4</v>
          </cell>
          <cell r="I166">
            <v>100</v>
          </cell>
          <cell r="J166" t="str">
            <v>FM</v>
          </cell>
          <cell r="K166" t="str">
            <v>AC</v>
          </cell>
          <cell r="L166" t="str">
            <v>BLR</v>
          </cell>
          <cell r="M166" t="str">
            <v>34</v>
          </cell>
          <cell r="N166" t="str">
            <v>1</v>
          </cell>
          <cell r="O166" t="str">
            <v>ID</v>
          </cell>
          <cell r="P166" t="str">
            <v>11</v>
          </cell>
          <cell r="Q166" t="str">
            <v>MODEL SA</v>
          </cell>
          <cell r="R166" t="str">
            <v>*</v>
          </cell>
        </row>
        <row r="167">
          <cell r="A167" t="str">
            <v>FM56</v>
          </cell>
          <cell r="B167" t="str">
            <v>N</v>
          </cell>
          <cell r="C167">
            <v>33</v>
          </cell>
          <cell r="D167">
            <v>3</v>
          </cell>
          <cell r="E167">
            <v>0</v>
          </cell>
          <cell r="F167">
            <v>0</v>
          </cell>
          <cell r="G167">
            <v>20</v>
          </cell>
          <cell r="H167">
            <v>2</v>
          </cell>
          <cell r="I167">
            <v>100</v>
          </cell>
          <cell r="J167" t="str">
            <v>FM</v>
          </cell>
          <cell r="K167" t="str">
            <v>AC</v>
          </cell>
          <cell r="L167" t="str">
            <v>EP</v>
          </cell>
          <cell r="M167" t="str">
            <v>34</v>
          </cell>
          <cell r="N167" t="str">
            <v>1</v>
          </cell>
          <cell r="O167" t="str">
            <v>ID</v>
          </cell>
          <cell r="P167" t="str">
            <v>11</v>
          </cell>
          <cell r="Q167" t="str">
            <v>MODEL SA</v>
          </cell>
          <cell r="R167" t="str">
            <v>*</v>
          </cell>
        </row>
        <row r="168">
          <cell r="A168" t="str">
            <v>FM57</v>
          </cell>
          <cell r="B168" t="str">
            <v>N</v>
          </cell>
          <cell r="C168">
            <v>15</v>
          </cell>
          <cell r="D168">
            <v>1</v>
          </cell>
          <cell r="E168">
            <v>0</v>
          </cell>
          <cell r="F168">
            <v>0</v>
          </cell>
          <cell r="G168">
            <v>15</v>
          </cell>
          <cell r="H168">
            <v>5</v>
          </cell>
          <cell r="I168">
            <v>100</v>
          </cell>
          <cell r="J168" t="str">
            <v>FM</v>
          </cell>
          <cell r="K168" t="str">
            <v>AC</v>
          </cell>
          <cell r="L168" t="str">
            <v>LV</v>
          </cell>
          <cell r="M168" t="str">
            <v>34</v>
          </cell>
          <cell r="N168" t="str">
            <v>1</v>
          </cell>
          <cell r="O168" t="str">
            <v>ID</v>
          </cell>
          <cell r="P168" t="str">
            <v>11</v>
          </cell>
          <cell r="Q168" t="str">
            <v>ROUGETTE DECOUPAGE</v>
          </cell>
          <cell r="R168" t="str">
            <v>*</v>
          </cell>
        </row>
        <row r="169">
          <cell r="A169" t="str">
            <v>FM58</v>
          </cell>
          <cell r="B169" t="str">
            <v>N</v>
          </cell>
          <cell r="C169">
            <v>48</v>
          </cell>
          <cell r="D169">
            <v>1</v>
          </cell>
          <cell r="E169">
            <v>0</v>
          </cell>
          <cell r="F169">
            <v>0</v>
          </cell>
          <cell r="G169">
            <v>48</v>
          </cell>
          <cell r="H169">
            <v>5</v>
          </cell>
          <cell r="I169">
            <v>100</v>
          </cell>
          <cell r="J169" t="str">
            <v>FM</v>
          </cell>
          <cell r="K169" t="str">
            <v>AC</v>
          </cell>
          <cell r="L169" t="str">
            <v>CH</v>
          </cell>
          <cell r="M169" t="str">
            <v>34</v>
          </cell>
          <cell r="N169" t="str">
            <v>1</v>
          </cell>
          <cell r="O169" t="str">
            <v>ID</v>
          </cell>
          <cell r="P169" t="str">
            <v>11</v>
          </cell>
          <cell r="Q169" t="str">
            <v>ROUGETTE DECOUPAGE</v>
          </cell>
          <cell r="R169" t="str">
            <v>*</v>
          </cell>
        </row>
        <row r="170">
          <cell r="A170" t="str">
            <v>FM59</v>
          </cell>
          <cell r="B170" t="str">
            <v>N</v>
          </cell>
          <cell r="C170">
            <v>100</v>
          </cell>
          <cell r="D170">
            <v>6</v>
          </cell>
          <cell r="E170">
            <v>0</v>
          </cell>
          <cell r="F170">
            <v>0</v>
          </cell>
          <cell r="G170">
            <v>100</v>
          </cell>
          <cell r="H170">
            <v>6</v>
          </cell>
          <cell r="I170">
            <v>100</v>
          </cell>
          <cell r="J170" t="str">
            <v>FM</v>
          </cell>
          <cell r="K170" t="str">
            <v>AC</v>
          </cell>
          <cell r="L170" t="str">
            <v>P1</v>
          </cell>
          <cell r="M170" t="str">
            <v>34</v>
          </cell>
          <cell r="N170" t="str">
            <v>1</v>
          </cell>
          <cell r="O170" t="str">
            <v>ID</v>
          </cell>
          <cell r="P170" t="str">
            <v>11</v>
          </cell>
          <cell r="Q170" t="str">
            <v>ROUGETTE DECOUPAGE</v>
          </cell>
          <cell r="R170" t="str">
            <v>*</v>
          </cell>
        </row>
        <row r="171">
          <cell r="A171" t="str">
            <v>FM60</v>
          </cell>
          <cell r="B171" t="str">
            <v>N</v>
          </cell>
          <cell r="C171">
            <v>101</v>
          </cell>
          <cell r="D171">
            <v>1</v>
          </cell>
          <cell r="E171">
            <v>0</v>
          </cell>
          <cell r="F171">
            <v>0</v>
          </cell>
          <cell r="G171">
            <v>101</v>
          </cell>
          <cell r="H171">
            <v>5</v>
          </cell>
          <cell r="I171">
            <v>100</v>
          </cell>
          <cell r="J171" t="str">
            <v>FM</v>
          </cell>
          <cell r="K171" t="str">
            <v>AC</v>
          </cell>
          <cell r="L171" t="str">
            <v>BLR</v>
          </cell>
          <cell r="M171" t="str">
            <v>34</v>
          </cell>
          <cell r="N171" t="str">
            <v>1</v>
          </cell>
          <cell r="O171" t="str">
            <v>ID</v>
          </cell>
          <cell r="P171" t="str">
            <v>11</v>
          </cell>
          <cell r="Q171" t="str">
            <v>ROUGETTE DECOUPAGE</v>
          </cell>
          <cell r="R171" t="str">
            <v>*</v>
          </cell>
        </row>
        <row r="172">
          <cell r="A172" t="str">
            <v>FM61</v>
          </cell>
          <cell r="B172" t="str">
            <v>N</v>
          </cell>
          <cell r="C172">
            <v>18</v>
          </cell>
          <cell r="D172">
            <v>1</v>
          </cell>
          <cell r="E172">
            <v>0</v>
          </cell>
          <cell r="F172">
            <v>0</v>
          </cell>
          <cell r="G172">
            <v>18</v>
          </cell>
          <cell r="H172">
            <v>5</v>
          </cell>
          <cell r="I172">
            <v>100</v>
          </cell>
          <cell r="J172" t="str">
            <v>FM</v>
          </cell>
          <cell r="K172" t="str">
            <v>AC</v>
          </cell>
          <cell r="L172" t="str">
            <v>EP</v>
          </cell>
          <cell r="M172" t="str">
            <v>34</v>
          </cell>
          <cell r="N172" t="str">
            <v>1</v>
          </cell>
          <cell r="O172" t="str">
            <v>ID</v>
          </cell>
          <cell r="P172" t="str">
            <v>11</v>
          </cell>
          <cell r="Q172" t="str">
            <v>ROUGETTE DECOUPAGE</v>
          </cell>
          <cell r="R172" t="str">
            <v>*</v>
          </cell>
        </row>
        <row r="173">
          <cell r="A173" t="str">
            <v>FM62</v>
          </cell>
          <cell r="B173" t="str">
            <v>N</v>
          </cell>
          <cell r="C173">
            <v>70</v>
          </cell>
          <cell r="D173">
            <v>5</v>
          </cell>
          <cell r="E173">
            <v>0</v>
          </cell>
          <cell r="F173">
            <v>0</v>
          </cell>
          <cell r="G173">
            <v>70</v>
          </cell>
          <cell r="H173">
            <v>5</v>
          </cell>
          <cell r="I173">
            <v>100</v>
          </cell>
          <cell r="J173" t="str">
            <v>FM</v>
          </cell>
          <cell r="K173" t="str">
            <v>AC</v>
          </cell>
          <cell r="L173" t="str">
            <v>LV</v>
          </cell>
          <cell r="M173" t="str">
            <v>34</v>
          </cell>
          <cell r="N173" t="str">
            <v>1</v>
          </cell>
          <cell r="O173" t="str">
            <v>ID</v>
          </cell>
          <cell r="P173" t="str">
            <v>11</v>
          </cell>
          <cell r="Q173" t="str">
            <v>SODEL</v>
          </cell>
          <cell r="R173" t="str">
            <v>*</v>
          </cell>
        </row>
        <row r="174">
          <cell r="A174" t="str">
            <v>FM63</v>
          </cell>
          <cell r="B174" t="str">
            <v>N</v>
          </cell>
          <cell r="C174">
            <v>26</v>
          </cell>
          <cell r="D174">
            <v>5</v>
          </cell>
          <cell r="E174">
            <v>0</v>
          </cell>
          <cell r="F174">
            <v>0</v>
          </cell>
          <cell r="G174">
            <v>26</v>
          </cell>
          <cell r="H174">
            <v>5</v>
          </cell>
          <cell r="I174">
            <v>100</v>
          </cell>
          <cell r="J174" t="str">
            <v>FM</v>
          </cell>
          <cell r="K174" t="str">
            <v>AC</v>
          </cell>
          <cell r="L174" t="str">
            <v>CH</v>
          </cell>
          <cell r="M174" t="str">
            <v>34</v>
          </cell>
          <cell r="N174" t="str">
            <v>1</v>
          </cell>
          <cell r="O174" t="str">
            <v>ID</v>
          </cell>
          <cell r="P174" t="str">
            <v>11</v>
          </cell>
          <cell r="Q174" t="str">
            <v>SODEL</v>
          </cell>
          <cell r="R174" t="str">
            <v>*</v>
          </cell>
        </row>
        <row r="175">
          <cell r="A175" t="str">
            <v>FM64</v>
          </cell>
          <cell r="B175" t="str">
            <v>N</v>
          </cell>
          <cell r="C175">
            <v>52</v>
          </cell>
          <cell r="D175">
            <v>5</v>
          </cell>
          <cell r="E175">
            <v>0</v>
          </cell>
          <cell r="F175">
            <v>0</v>
          </cell>
          <cell r="G175">
            <v>52</v>
          </cell>
          <cell r="H175">
            <v>5</v>
          </cell>
          <cell r="I175">
            <v>100</v>
          </cell>
          <cell r="J175" t="str">
            <v>FM</v>
          </cell>
          <cell r="K175" t="str">
            <v>AC</v>
          </cell>
          <cell r="L175" t="str">
            <v>P1</v>
          </cell>
          <cell r="M175" t="str">
            <v>34</v>
          </cell>
          <cell r="N175" t="str">
            <v>1</v>
          </cell>
          <cell r="O175" t="str">
            <v>ID</v>
          </cell>
          <cell r="P175" t="str">
            <v>11</v>
          </cell>
          <cell r="Q175" t="str">
            <v>SODEL</v>
          </cell>
          <cell r="R175" t="str">
            <v>*</v>
          </cell>
        </row>
        <row r="176">
          <cell r="A176" t="str">
            <v>FM65</v>
          </cell>
          <cell r="B176" t="str">
            <v>N</v>
          </cell>
          <cell r="C176">
            <v>46</v>
          </cell>
          <cell r="D176">
            <v>5</v>
          </cell>
          <cell r="E176">
            <v>0</v>
          </cell>
          <cell r="F176">
            <v>0</v>
          </cell>
          <cell r="G176">
            <v>46</v>
          </cell>
          <cell r="H176">
            <v>5</v>
          </cell>
          <cell r="I176">
            <v>100</v>
          </cell>
          <cell r="J176" t="str">
            <v>FM</v>
          </cell>
          <cell r="K176" t="str">
            <v>AC</v>
          </cell>
          <cell r="L176" t="str">
            <v>BLR</v>
          </cell>
          <cell r="M176" t="str">
            <v>34</v>
          </cell>
          <cell r="N176" t="str">
            <v>1</v>
          </cell>
          <cell r="O176" t="str">
            <v>ID</v>
          </cell>
          <cell r="P176" t="str">
            <v>11</v>
          </cell>
          <cell r="Q176" t="str">
            <v>SODEL</v>
          </cell>
          <cell r="R176" t="str">
            <v>*</v>
          </cell>
        </row>
        <row r="177">
          <cell r="A177" t="str">
            <v>FM66</v>
          </cell>
          <cell r="B177" t="str">
            <v>N</v>
          </cell>
          <cell r="C177">
            <v>2</v>
          </cell>
          <cell r="D177">
            <v>5</v>
          </cell>
          <cell r="E177">
            <v>0</v>
          </cell>
          <cell r="F177">
            <v>0</v>
          </cell>
          <cell r="G177">
            <v>2</v>
          </cell>
          <cell r="H177">
            <v>5</v>
          </cell>
          <cell r="I177">
            <v>100</v>
          </cell>
          <cell r="J177" t="str">
            <v>FM</v>
          </cell>
          <cell r="K177" t="str">
            <v>AC</v>
          </cell>
          <cell r="L177" t="str">
            <v>EP</v>
          </cell>
          <cell r="M177" t="str">
            <v>34</v>
          </cell>
          <cell r="N177" t="str">
            <v>1</v>
          </cell>
          <cell r="O177" t="str">
            <v>ID</v>
          </cell>
          <cell r="P177" t="str">
            <v>11</v>
          </cell>
          <cell r="Q177" t="str">
            <v>SODEL</v>
          </cell>
          <cell r="R177" t="str">
            <v>*</v>
          </cell>
        </row>
        <row r="178">
          <cell r="A178" t="str">
            <v>FM67</v>
          </cell>
          <cell r="B178" t="str">
            <v>N</v>
          </cell>
          <cell r="C178">
            <v>1</v>
          </cell>
          <cell r="D178">
            <v>3</v>
          </cell>
          <cell r="E178">
            <v>0</v>
          </cell>
          <cell r="F178">
            <v>0</v>
          </cell>
          <cell r="G178">
            <v>1</v>
          </cell>
          <cell r="H178">
            <v>4</v>
          </cell>
          <cell r="I178">
            <v>100</v>
          </cell>
          <cell r="J178" t="str">
            <v>FM</v>
          </cell>
          <cell r="K178" t="str">
            <v>AC</v>
          </cell>
          <cell r="L178" t="str">
            <v>LV</v>
          </cell>
          <cell r="M178" t="str">
            <v>34</v>
          </cell>
          <cell r="N178" t="str">
            <v>1</v>
          </cell>
          <cell r="O178" t="str">
            <v>ID</v>
          </cell>
          <cell r="P178" t="str">
            <v>11</v>
          </cell>
          <cell r="Q178" t="str">
            <v>SOMICA</v>
          </cell>
          <cell r="R178" t="str">
            <v>*</v>
          </cell>
        </row>
        <row r="179">
          <cell r="A179" t="str">
            <v>FM68</v>
          </cell>
          <cell r="B179" t="str">
            <v>N</v>
          </cell>
          <cell r="C179">
            <v>16</v>
          </cell>
          <cell r="D179">
            <v>3</v>
          </cell>
          <cell r="E179">
            <v>0</v>
          </cell>
          <cell r="F179">
            <v>0</v>
          </cell>
          <cell r="G179">
            <v>16</v>
          </cell>
          <cell r="H179">
            <v>4</v>
          </cell>
          <cell r="I179">
            <v>100</v>
          </cell>
          <cell r="J179" t="str">
            <v>FM</v>
          </cell>
          <cell r="K179" t="str">
            <v>AC</v>
          </cell>
          <cell r="L179" t="str">
            <v>CH</v>
          </cell>
          <cell r="M179" t="str">
            <v>34</v>
          </cell>
          <cell r="N179" t="str">
            <v>1</v>
          </cell>
          <cell r="O179" t="str">
            <v>ID</v>
          </cell>
          <cell r="P179" t="str">
            <v>11</v>
          </cell>
          <cell r="Q179" t="str">
            <v>SOMICA</v>
          </cell>
          <cell r="R179" t="str">
            <v>*</v>
          </cell>
        </row>
        <row r="180">
          <cell r="A180" t="str">
            <v>FM69</v>
          </cell>
          <cell r="B180" t="str">
            <v>N</v>
          </cell>
          <cell r="C180">
            <v>21</v>
          </cell>
          <cell r="D180">
            <v>1</v>
          </cell>
          <cell r="E180">
            <v>0</v>
          </cell>
          <cell r="F180">
            <v>0</v>
          </cell>
          <cell r="G180">
            <v>21</v>
          </cell>
          <cell r="H180">
            <v>4</v>
          </cell>
          <cell r="I180">
            <v>100</v>
          </cell>
          <cell r="J180" t="str">
            <v>FM</v>
          </cell>
          <cell r="K180" t="str">
            <v>AC</v>
          </cell>
          <cell r="L180" t="str">
            <v>P1</v>
          </cell>
          <cell r="M180" t="str">
            <v>34</v>
          </cell>
          <cell r="N180" t="str">
            <v>1</v>
          </cell>
          <cell r="O180" t="str">
            <v>ID</v>
          </cell>
          <cell r="P180" t="str">
            <v>11</v>
          </cell>
          <cell r="Q180" t="str">
            <v>SOMICA</v>
          </cell>
          <cell r="R180" t="str">
            <v>*</v>
          </cell>
        </row>
        <row r="181">
          <cell r="A181" t="str">
            <v>FM70</v>
          </cell>
          <cell r="B181" t="str">
            <v>N</v>
          </cell>
          <cell r="C181">
            <v>67</v>
          </cell>
          <cell r="D181">
            <v>3</v>
          </cell>
          <cell r="E181">
            <v>0</v>
          </cell>
          <cell r="F181">
            <v>0</v>
          </cell>
          <cell r="G181">
            <v>67</v>
          </cell>
          <cell r="H181">
            <v>4</v>
          </cell>
          <cell r="I181">
            <v>100</v>
          </cell>
          <cell r="J181" t="str">
            <v>FM</v>
          </cell>
          <cell r="K181" t="str">
            <v>AC</v>
          </cell>
          <cell r="L181" t="str">
            <v>EP</v>
          </cell>
          <cell r="M181" t="str">
            <v>34</v>
          </cell>
          <cell r="N181" t="str">
            <v>1</v>
          </cell>
          <cell r="O181" t="str">
            <v>ID</v>
          </cell>
          <cell r="P181" t="str">
            <v>11</v>
          </cell>
          <cell r="Q181" t="str">
            <v>SOMICA</v>
          </cell>
          <cell r="R181" t="str">
            <v>*</v>
          </cell>
        </row>
        <row r="182">
          <cell r="A182" t="str">
            <v>FM71</v>
          </cell>
          <cell r="B182" t="str">
            <v>N</v>
          </cell>
          <cell r="C182">
            <v>16</v>
          </cell>
          <cell r="D182">
            <v>5</v>
          </cell>
          <cell r="E182">
            <v>0</v>
          </cell>
          <cell r="F182">
            <v>0</v>
          </cell>
          <cell r="G182">
            <v>16</v>
          </cell>
          <cell r="H182">
            <v>5</v>
          </cell>
          <cell r="I182">
            <v>100</v>
          </cell>
          <cell r="J182" t="str">
            <v>FM</v>
          </cell>
          <cell r="K182" t="str">
            <v>AC</v>
          </cell>
          <cell r="L182" t="str">
            <v>LV</v>
          </cell>
          <cell r="M182" t="str">
            <v>34</v>
          </cell>
          <cell r="N182" t="str">
            <v>1</v>
          </cell>
          <cell r="O182" t="str">
            <v>ID</v>
          </cell>
          <cell r="P182" t="str">
            <v>11</v>
          </cell>
          <cell r="Q182" t="str">
            <v>VERON INTERNATIONAL</v>
          </cell>
          <cell r="R182" t="str">
            <v>*</v>
          </cell>
        </row>
        <row r="183">
          <cell r="A183" t="str">
            <v>FM72</v>
          </cell>
          <cell r="B183" t="str">
            <v>N</v>
          </cell>
          <cell r="C183">
            <v>1</v>
          </cell>
          <cell r="D183">
            <v>4</v>
          </cell>
          <cell r="E183">
            <v>0</v>
          </cell>
          <cell r="F183">
            <v>0</v>
          </cell>
          <cell r="G183">
            <v>1</v>
          </cell>
          <cell r="H183">
            <v>4</v>
          </cell>
          <cell r="I183">
            <v>100</v>
          </cell>
          <cell r="J183" t="str">
            <v>FM</v>
          </cell>
          <cell r="K183" t="str">
            <v>AC</v>
          </cell>
          <cell r="L183" t="str">
            <v>CH</v>
          </cell>
          <cell r="M183" t="str">
            <v>34</v>
          </cell>
          <cell r="N183" t="str">
            <v>1</v>
          </cell>
          <cell r="O183" t="str">
            <v>ID</v>
          </cell>
          <cell r="P183" t="str">
            <v>11</v>
          </cell>
          <cell r="Q183" t="str">
            <v>VERON INTERNATIONAL</v>
          </cell>
          <cell r="R183" t="str">
            <v>*</v>
          </cell>
        </row>
        <row r="184">
          <cell r="A184" t="str">
            <v>FM73</v>
          </cell>
          <cell r="B184" t="str">
            <v>N</v>
          </cell>
          <cell r="C184">
            <v>6</v>
          </cell>
          <cell r="D184">
            <v>6</v>
          </cell>
          <cell r="E184">
            <v>0</v>
          </cell>
          <cell r="F184">
            <v>0</v>
          </cell>
          <cell r="G184">
            <v>6</v>
          </cell>
          <cell r="H184">
            <v>6</v>
          </cell>
          <cell r="I184">
            <v>100</v>
          </cell>
          <cell r="J184" t="str">
            <v>FM</v>
          </cell>
          <cell r="K184" t="str">
            <v>AC</v>
          </cell>
          <cell r="L184" t="str">
            <v>P1</v>
          </cell>
          <cell r="M184" t="str">
            <v>34</v>
          </cell>
          <cell r="N184" t="str">
            <v>1</v>
          </cell>
          <cell r="O184" t="str">
            <v>ID</v>
          </cell>
          <cell r="P184" t="str">
            <v>11</v>
          </cell>
          <cell r="Q184" t="str">
            <v>VERON INTERNATIONAL</v>
          </cell>
          <cell r="R184" t="str">
            <v>*</v>
          </cell>
        </row>
        <row r="185">
          <cell r="A185" t="str">
            <v>FM74</v>
          </cell>
          <cell r="B185" t="str">
            <v>D</v>
          </cell>
          <cell r="C185">
            <v>15</v>
          </cell>
          <cell r="D185">
            <v>1</v>
          </cell>
          <cell r="E185">
            <v>0</v>
          </cell>
          <cell r="F185">
            <v>0</v>
          </cell>
          <cell r="G185">
            <v>15</v>
          </cell>
          <cell r="H185">
            <v>1</v>
          </cell>
          <cell r="I185">
            <v>100</v>
          </cell>
          <cell r="J185" t="str">
            <v>FM</v>
          </cell>
          <cell r="K185" t="str">
            <v>AC</v>
          </cell>
          <cell r="L185" t="str">
            <v>EP</v>
          </cell>
          <cell r="M185" t="str">
            <v>34</v>
          </cell>
          <cell r="N185" t="str">
            <v>1</v>
          </cell>
          <cell r="O185" t="str">
            <v>ID</v>
          </cell>
          <cell r="P185" t="str">
            <v>50</v>
          </cell>
          <cell r="Q185" t="str">
            <v>EMT 25</v>
          </cell>
          <cell r="R185" t="str">
            <v>*</v>
          </cell>
        </row>
        <row r="186">
          <cell r="A186" t="str">
            <v>FM75</v>
          </cell>
          <cell r="B186" t="str">
            <v>D</v>
          </cell>
          <cell r="C186">
            <v>1</v>
          </cell>
          <cell r="D186">
            <v>1</v>
          </cell>
          <cell r="E186">
            <v>0</v>
          </cell>
          <cell r="F186">
            <v>0</v>
          </cell>
          <cell r="G186">
            <v>1</v>
          </cell>
          <cell r="H186">
            <v>1</v>
          </cell>
          <cell r="I186">
            <v>100</v>
          </cell>
          <cell r="J186" t="str">
            <v>FM</v>
          </cell>
          <cell r="K186" t="str">
            <v>AC</v>
          </cell>
          <cell r="L186" t="str">
            <v>EP</v>
          </cell>
          <cell r="M186" t="str">
            <v>34</v>
          </cell>
          <cell r="N186" t="str">
            <v>1</v>
          </cell>
          <cell r="O186" t="str">
            <v>ID</v>
          </cell>
          <cell r="P186" t="str">
            <v>50</v>
          </cell>
          <cell r="Q186" t="str">
            <v>EMT 74</v>
          </cell>
          <cell r="R186" t="str">
            <v>*</v>
          </cell>
        </row>
        <row r="187">
          <cell r="A187" t="str">
            <v>FM76</v>
          </cell>
          <cell r="B187" t="str">
            <v>D</v>
          </cell>
          <cell r="C187">
            <v>9</v>
          </cell>
          <cell r="D187">
            <v>1</v>
          </cell>
          <cell r="E187">
            <v>0</v>
          </cell>
          <cell r="F187">
            <v>0</v>
          </cell>
          <cell r="G187">
            <v>9</v>
          </cell>
          <cell r="H187">
            <v>1</v>
          </cell>
          <cell r="I187">
            <v>100</v>
          </cell>
          <cell r="J187" t="str">
            <v>FM</v>
          </cell>
          <cell r="K187" t="str">
            <v>AC</v>
          </cell>
          <cell r="L187" t="str">
            <v>EP</v>
          </cell>
          <cell r="M187" t="str">
            <v>34</v>
          </cell>
          <cell r="N187" t="str">
            <v>1</v>
          </cell>
          <cell r="O187" t="str">
            <v>ID</v>
          </cell>
          <cell r="P187" t="str">
            <v>50</v>
          </cell>
          <cell r="Q187" t="str">
            <v>*</v>
          </cell>
          <cell r="R187" t="str">
            <v>*</v>
          </cell>
        </row>
        <row r="188">
          <cell r="A188" t="str">
            <v>FM77</v>
          </cell>
          <cell r="B188" t="str">
            <v>D</v>
          </cell>
          <cell r="C188">
            <v>1</v>
          </cell>
          <cell r="D188">
            <v>1</v>
          </cell>
          <cell r="E188">
            <v>0</v>
          </cell>
          <cell r="F188">
            <v>0</v>
          </cell>
          <cell r="G188">
            <v>1</v>
          </cell>
          <cell r="H188">
            <v>1</v>
          </cell>
          <cell r="I188">
            <v>100</v>
          </cell>
          <cell r="J188" t="str">
            <v>FM</v>
          </cell>
          <cell r="K188" t="str">
            <v>AC</v>
          </cell>
          <cell r="L188" t="str">
            <v>EP</v>
          </cell>
          <cell r="M188" t="str">
            <v>34</v>
          </cell>
          <cell r="N188" t="str">
            <v>1</v>
          </cell>
          <cell r="O188" t="str">
            <v>ID</v>
          </cell>
          <cell r="P188" t="str">
            <v>50</v>
          </cell>
          <cell r="Q188" t="str">
            <v>SOMICA</v>
          </cell>
          <cell r="R188" t="str">
            <v>*</v>
          </cell>
        </row>
        <row r="189">
          <cell r="A189" t="str">
            <v>FM78</v>
          </cell>
          <cell r="B189" t="str">
            <v>D</v>
          </cell>
          <cell r="C189">
            <v>2</v>
          </cell>
          <cell r="D189">
            <v>1</v>
          </cell>
          <cell r="E189">
            <v>0</v>
          </cell>
          <cell r="F189">
            <v>0</v>
          </cell>
          <cell r="G189">
            <v>2</v>
          </cell>
          <cell r="H189">
            <v>1</v>
          </cell>
          <cell r="I189">
            <v>100</v>
          </cell>
          <cell r="J189" t="str">
            <v>FM</v>
          </cell>
          <cell r="K189" t="str">
            <v>AC</v>
          </cell>
          <cell r="L189" t="str">
            <v>P1</v>
          </cell>
          <cell r="M189" t="str">
            <v>34</v>
          </cell>
          <cell r="N189" t="str">
            <v>1</v>
          </cell>
          <cell r="O189" t="str">
            <v>ID</v>
          </cell>
          <cell r="P189" t="str">
            <v>50</v>
          </cell>
          <cell r="Q189" t="str">
            <v>NORMECA SARL</v>
          </cell>
          <cell r="R189" t="str">
            <v>*</v>
          </cell>
        </row>
        <row r="190">
          <cell r="A190" t="str">
            <v>FM79</v>
          </cell>
          <cell r="B190" t="str">
            <v>P</v>
          </cell>
          <cell r="C190">
            <v>81</v>
          </cell>
          <cell r="D190">
            <v>4</v>
          </cell>
          <cell r="E190">
            <v>0</v>
          </cell>
          <cell r="F190">
            <v>0</v>
          </cell>
          <cell r="G190">
            <v>81</v>
          </cell>
          <cell r="H190">
            <v>4</v>
          </cell>
          <cell r="I190">
            <v>90</v>
          </cell>
          <cell r="J190" t="str">
            <v>FM</v>
          </cell>
          <cell r="K190" t="str">
            <v>AC</v>
          </cell>
          <cell r="L190" t="str">
            <v>CH</v>
          </cell>
          <cell r="M190" t="str">
            <v>32</v>
          </cell>
          <cell r="N190" t="str">
            <v>3</v>
          </cell>
          <cell r="O190" t="str">
            <v>ID</v>
          </cell>
          <cell r="P190" t="str">
            <v>22</v>
          </cell>
          <cell r="Q190" t="str">
            <v xml:space="preserve">AURIOL FRAPPE A FROID   </v>
          </cell>
          <cell r="R190" t="str">
            <v>*</v>
          </cell>
        </row>
        <row r="191">
          <cell r="A191" t="str">
            <v>FM80</v>
          </cell>
          <cell r="B191" t="str">
            <v>D</v>
          </cell>
          <cell r="C191">
            <v>60</v>
          </cell>
          <cell r="D191">
            <v>1</v>
          </cell>
          <cell r="E191">
            <v>0</v>
          </cell>
          <cell r="F191">
            <v>0</v>
          </cell>
          <cell r="G191">
            <v>60</v>
          </cell>
          <cell r="H191">
            <v>1</v>
          </cell>
          <cell r="I191">
            <v>100</v>
          </cell>
          <cell r="J191" t="str">
            <v>FM</v>
          </cell>
          <cell r="K191" t="str">
            <v>AC</v>
          </cell>
          <cell r="L191" t="str">
            <v>EP</v>
          </cell>
          <cell r="M191" t="str">
            <v>34</v>
          </cell>
          <cell r="N191" t="str">
            <v>1</v>
          </cell>
          <cell r="O191" t="str">
            <v>ID</v>
          </cell>
          <cell r="P191" t="str">
            <v>50</v>
          </cell>
          <cell r="Q191" t="str">
            <v>ROUGETTE DECOUPAGE</v>
          </cell>
          <cell r="R191" t="str">
            <v>*</v>
          </cell>
        </row>
        <row r="192">
          <cell r="A192" t="str">
            <v>FM81</v>
          </cell>
          <cell r="B192" t="str">
            <v>D</v>
          </cell>
          <cell r="C192">
            <v>0</v>
          </cell>
          <cell r="E192">
            <v>30</v>
          </cell>
          <cell r="F192">
            <v>1</v>
          </cell>
          <cell r="G192">
            <v>30</v>
          </cell>
          <cell r="H192">
            <v>1</v>
          </cell>
          <cell r="I192">
            <v>100</v>
          </cell>
          <cell r="J192" t="str">
            <v>FM</v>
          </cell>
          <cell r="K192" t="str">
            <v>AC</v>
          </cell>
          <cell r="L192" t="str">
            <v>CH</v>
          </cell>
          <cell r="M192" t="str">
            <v>34</v>
          </cell>
          <cell r="N192" t="str">
            <v>1</v>
          </cell>
          <cell r="O192" t="str">
            <v>ID</v>
          </cell>
          <cell r="P192" t="str">
            <v>50</v>
          </cell>
          <cell r="Q192" t="str">
            <v>SODEL</v>
          </cell>
          <cell r="R192" t="str">
            <v>*</v>
          </cell>
        </row>
        <row r="193">
          <cell r="A193" t="str">
            <v>FM82</v>
          </cell>
          <cell r="B193" t="str">
            <v>D</v>
          </cell>
          <cell r="C193">
            <v>8</v>
          </cell>
          <cell r="D193">
            <v>1</v>
          </cell>
          <cell r="E193">
            <v>0</v>
          </cell>
          <cell r="F193">
            <v>0</v>
          </cell>
          <cell r="G193">
            <v>58</v>
          </cell>
          <cell r="H193">
            <v>1</v>
          </cell>
          <cell r="I193">
            <v>100</v>
          </cell>
          <cell r="J193" t="str">
            <v>FM</v>
          </cell>
          <cell r="K193" t="str">
            <v>AC</v>
          </cell>
          <cell r="L193" t="str">
            <v>P1</v>
          </cell>
          <cell r="M193" t="str">
            <v>34</v>
          </cell>
          <cell r="N193" t="str">
            <v>1</v>
          </cell>
          <cell r="O193" t="str">
            <v>ID</v>
          </cell>
          <cell r="P193" t="str">
            <v>50</v>
          </cell>
          <cell r="Q193" t="str">
            <v>SODEL</v>
          </cell>
          <cell r="R193" t="str">
            <v>*</v>
          </cell>
        </row>
        <row r="194">
          <cell r="A194" t="str">
            <v>FM83</v>
          </cell>
          <cell r="B194" t="str">
            <v>N</v>
          </cell>
          <cell r="C194">
            <v>32</v>
          </cell>
          <cell r="D194">
            <v>5</v>
          </cell>
          <cell r="E194">
            <v>0</v>
          </cell>
          <cell r="F194">
            <v>0</v>
          </cell>
          <cell r="G194">
            <v>32</v>
          </cell>
          <cell r="H194">
            <v>5</v>
          </cell>
          <cell r="I194">
            <v>100</v>
          </cell>
          <cell r="J194" t="str">
            <v>FM</v>
          </cell>
          <cell r="K194" t="str">
            <v>AC</v>
          </cell>
          <cell r="L194" t="str">
            <v>P2</v>
          </cell>
          <cell r="M194" t="str">
            <v>34</v>
          </cell>
          <cell r="N194" t="str">
            <v>1</v>
          </cell>
          <cell r="O194" t="str">
            <v>ID</v>
          </cell>
          <cell r="P194" t="str">
            <v>11</v>
          </cell>
          <cell r="Q194" t="str">
            <v>SODEL</v>
          </cell>
          <cell r="R194" t="str">
            <v>*</v>
          </cell>
        </row>
        <row r="195">
          <cell r="A195" t="str">
            <v>FM84</v>
          </cell>
          <cell r="B195" t="str">
            <v>D</v>
          </cell>
          <cell r="C195">
            <v>0</v>
          </cell>
          <cell r="E195">
            <v>47</v>
          </cell>
          <cell r="F195">
            <v>1</v>
          </cell>
          <cell r="G195">
            <v>47</v>
          </cell>
          <cell r="H195">
            <v>1</v>
          </cell>
          <cell r="I195">
            <v>100</v>
          </cell>
          <cell r="J195" t="str">
            <v>FM</v>
          </cell>
          <cell r="K195" t="str">
            <v>AC</v>
          </cell>
          <cell r="L195" t="str">
            <v>BLR</v>
          </cell>
          <cell r="M195" t="str">
            <v>34</v>
          </cell>
          <cell r="N195" t="str">
            <v>1</v>
          </cell>
          <cell r="O195" t="str">
            <v>ID</v>
          </cell>
          <cell r="P195" t="str">
            <v>50</v>
          </cell>
          <cell r="Q195" t="str">
            <v>SODEL</v>
          </cell>
          <cell r="R195" t="str">
            <v>*</v>
          </cell>
        </row>
        <row r="196">
          <cell r="A196" t="str">
            <v>FM85</v>
          </cell>
          <cell r="B196" t="str">
            <v>D</v>
          </cell>
          <cell r="C196">
            <v>0</v>
          </cell>
          <cell r="E196">
            <v>65</v>
          </cell>
          <cell r="F196">
            <v>1</v>
          </cell>
          <cell r="G196">
            <v>65</v>
          </cell>
          <cell r="H196">
            <v>1</v>
          </cell>
          <cell r="I196">
            <v>100</v>
          </cell>
          <cell r="J196" t="str">
            <v>FM</v>
          </cell>
          <cell r="K196" t="str">
            <v>AC</v>
          </cell>
          <cell r="L196" t="str">
            <v>LV</v>
          </cell>
          <cell r="M196" t="str">
            <v>34</v>
          </cell>
          <cell r="N196" t="str">
            <v>1</v>
          </cell>
          <cell r="O196" t="str">
            <v>ID</v>
          </cell>
          <cell r="P196" t="str">
            <v>50</v>
          </cell>
          <cell r="Q196" t="str">
            <v>SODEL</v>
          </cell>
          <cell r="R196" t="str">
            <v>*</v>
          </cell>
        </row>
        <row r="197">
          <cell r="A197" t="str">
            <v>FM86</v>
          </cell>
          <cell r="B197" t="str">
            <v>D</v>
          </cell>
          <cell r="C197">
            <v>2</v>
          </cell>
          <cell r="D197">
            <v>1</v>
          </cell>
          <cell r="E197">
            <v>0</v>
          </cell>
          <cell r="F197">
            <v>0</v>
          </cell>
          <cell r="G197">
            <v>2</v>
          </cell>
          <cell r="H197">
            <v>1</v>
          </cell>
          <cell r="I197">
            <v>100</v>
          </cell>
          <cell r="J197" t="str">
            <v>FM</v>
          </cell>
          <cell r="K197" t="str">
            <v>AC</v>
          </cell>
          <cell r="L197" t="str">
            <v>P1</v>
          </cell>
          <cell r="M197" t="str">
            <v>34</v>
          </cell>
          <cell r="N197" t="str">
            <v>1</v>
          </cell>
          <cell r="O197" t="str">
            <v>ID</v>
          </cell>
          <cell r="P197" t="str">
            <v>50</v>
          </cell>
          <cell r="Q197" t="str">
            <v>SOMICA</v>
          </cell>
          <cell r="R197" t="str">
            <v>*</v>
          </cell>
        </row>
        <row r="198">
          <cell r="A198" t="str">
            <v>FM87</v>
          </cell>
          <cell r="B198" t="str">
            <v>D</v>
          </cell>
          <cell r="C198">
            <v>20</v>
          </cell>
          <cell r="D198">
            <v>1</v>
          </cell>
          <cell r="E198">
            <v>0</v>
          </cell>
          <cell r="F198">
            <v>0</v>
          </cell>
          <cell r="G198">
            <v>20</v>
          </cell>
          <cell r="H198">
            <v>1</v>
          </cell>
          <cell r="I198">
            <v>100</v>
          </cell>
          <cell r="J198" t="str">
            <v>FM</v>
          </cell>
          <cell r="K198" t="str">
            <v>AC</v>
          </cell>
          <cell r="L198" t="str">
            <v>EP</v>
          </cell>
          <cell r="M198" t="str">
            <v>34</v>
          </cell>
          <cell r="N198" t="str">
            <v>1</v>
          </cell>
          <cell r="O198" t="str">
            <v>ID</v>
          </cell>
          <cell r="P198" t="str">
            <v>50</v>
          </cell>
          <cell r="Q198" t="str">
            <v>SOMICA</v>
          </cell>
          <cell r="R198" t="str">
            <v>*</v>
          </cell>
        </row>
        <row r="199">
          <cell r="A199" t="str">
            <v>FM88</v>
          </cell>
          <cell r="B199" t="str">
            <v>D</v>
          </cell>
          <cell r="C199">
            <v>10</v>
          </cell>
          <cell r="D199">
            <v>1</v>
          </cell>
          <cell r="E199">
            <v>0</v>
          </cell>
          <cell r="F199">
            <v>0</v>
          </cell>
          <cell r="G199">
            <v>10</v>
          </cell>
          <cell r="H199">
            <v>1</v>
          </cell>
          <cell r="I199">
            <v>100</v>
          </cell>
          <cell r="J199" t="str">
            <v>FM</v>
          </cell>
          <cell r="K199" t="str">
            <v>AC</v>
          </cell>
          <cell r="L199" t="str">
            <v>P1</v>
          </cell>
          <cell r="M199" t="str">
            <v>34</v>
          </cell>
          <cell r="N199" t="str">
            <v>1</v>
          </cell>
          <cell r="O199" t="str">
            <v>ID</v>
          </cell>
          <cell r="P199" t="str">
            <v>50</v>
          </cell>
          <cell r="Q199" t="str">
            <v>SOMICA</v>
          </cell>
          <cell r="R199" t="str">
            <v>*</v>
          </cell>
        </row>
        <row r="200">
          <cell r="A200" t="str">
            <v>FM89</v>
          </cell>
          <cell r="B200" t="str">
            <v>I</v>
          </cell>
          <cell r="C200">
            <v>50</v>
          </cell>
          <cell r="D200">
            <v>10</v>
          </cell>
          <cell r="E200">
            <v>0</v>
          </cell>
          <cell r="F200">
            <v>0</v>
          </cell>
          <cell r="G200">
            <v>50</v>
          </cell>
          <cell r="H200">
            <v>10</v>
          </cell>
          <cell r="I200">
            <v>70</v>
          </cell>
          <cell r="J200" t="str">
            <v>FM</v>
          </cell>
          <cell r="K200" t="str">
            <v>AC</v>
          </cell>
          <cell r="L200" t="str">
            <v>P1</v>
          </cell>
          <cell r="M200" t="str">
            <v>34</v>
          </cell>
          <cell r="N200" t="str">
            <v>1</v>
          </cell>
          <cell r="O200" t="str">
            <v>ID</v>
          </cell>
          <cell r="P200" t="str">
            <v>32</v>
          </cell>
          <cell r="Q200" t="str">
            <v>*</v>
          </cell>
          <cell r="R200" t="str">
            <v>*</v>
          </cell>
        </row>
        <row r="201">
          <cell r="A201" t="str">
            <v>FM90</v>
          </cell>
          <cell r="B201" t="str">
            <v>N</v>
          </cell>
          <cell r="C201">
            <v>980</v>
          </cell>
          <cell r="D201">
            <v>3</v>
          </cell>
          <cell r="E201">
            <v>0</v>
          </cell>
          <cell r="F201">
            <v>0</v>
          </cell>
          <cell r="G201">
            <v>980</v>
          </cell>
          <cell r="H201">
            <v>3</v>
          </cell>
          <cell r="I201">
            <v>90</v>
          </cell>
          <cell r="J201" t="str">
            <v>FM</v>
          </cell>
          <cell r="K201" t="str">
            <v>AC</v>
          </cell>
          <cell r="L201" t="str">
            <v>BLR</v>
          </cell>
          <cell r="M201" t="str">
            <v>34</v>
          </cell>
          <cell r="N201" t="str">
            <v>1</v>
          </cell>
          <cell r="O201" t="str">
            <v>ID</v>
          </cell>
          <cell r="P201" t="str">
            <v>31</v>
          </cell>
          <cell r="Q201" t="str">
            <v>*</v>
          </cell>
          <cell r="R201" t="str">
            <v>*</v>
          </cell>
        </row>
        <row r="202">
          <cell r="A202" t="str">
            <v>FM91</v>
          </cell>
          <cell r="B202" t="str">
            <v>I</v>
          </cell>
          <cell r="C202">
            <v>70</v>
          </cell>
          <cell r="D202">
            <v>5</v>
          </cell>
          <cell r="E202">
            <v>0</v>
          </cell>
          <cell r="F202">
            <v>0</v>
          </cell>
          <cell r="G202">
            <v>70</v>
          </cell>
          <cell r="H202">
            <v>5</v>
          </cell>
          <cell r="I202">
            <v>100</v>
          </cell>
          <cell r="J202" t="str">
            <v>FM</v>
          </cell>
          <cell r="K202" t="str">
            <v>AC</v>
          </cell>
          <cell r="L202" t="str">
            <v>P1</v>
          </cell>
          <cell r="M202" t="str">
            <v>34</v>
          </cell>
          <cell r="N202" t="str">
            <v>1</v>
          </cell>
          <cell r="O202" t="str">
            <v>ID</v>
          </cell>
          <cell r="P202" t="str">
            <v>32</v>
          </cell>
          <cell r="Q202" t="str">
            <v>*</v>
          </cell>
          <cell r="R202" t="str">
            <v>*</v>
          </cell>
        </row>
        <row r="203">
          <cell r="A203" t="str">
            <v>FM92</v>
          </cell>
          <cell r="B203" t="str">
            <v>D</v>
          </cell>
          <cell r="C203">
            <v>10</v>
          </cell>
          <cell r="D203">
            <v>1</v>
          </cell>
          <cell r="E203">
            <v>0</v>
          </cell>
          <cell r="F203">
            <v>0</v>
          </cell>
          <cell r="G203">
            <v>10</v>
          </cell>
          <cell r="H203">
            <v>1</v>
          </cell>
          <cell r="I203">
            <v>100</v>
          </cell>
          <cell r="J203" t="str">
            <v>FM</v>
          </cell>
          <cell r="K203" t="str">
            <v>AC</v>
          </cell>
          <cell r="L203" t="str">
            <v>BLR</v>
          </cell>
          <cell r="M203" t="str">
            <v>34</v>
          </cell>
          <cell r="N203" t="str">
            <v>1</v>
          </cell>
          <cell r="O203" t="str">
            <v>ID</v>
          </cell>
          <cell r="P203" t="str">
            <v>50</v>
          </cell>
          <cell r="Q203" t="str">
            <v>VERON INTERNATIONAL</v>
          </cell>
          <cell r="R203" t="str">
            <v>*</v>
          </cell>
        </row>
        <row r="204">
          <cell r="A204" t="str">
            <v>FM93</v>
          </cell>
          <cell r="B204" t="str">
            <v>I</v>
          </cell>
          <cell r="C204">
            <v>46</v>
          </cell>
          <cell r="D204">
            <v>6</v>
          </cell>
          <cell r="E204">
            <v>0</v>
          </cell>
          <cell r="F204">
            <v>0</v>
          </cell>
          <cell r="G204">
            <v>46</v>
          </cell>
          <cell r="H204">
            <v>6</v>
          </cell>
          <cell r="I204">
            <v>80</v>
          </cell>
          <cell r="J204" t="str">
            <v>FM</v>
          </cell>
          <cell r="K204" t="str">
            <v>AC</v>
          </cell>
          <cell r="L204" t="str">
            <v>LV</v>
          </cell>
          <cell r="M204" t="str">
            <v>34</v>
          </cell>
          <cell r="N204" t="str">
            <v>1</v>
          </cell>
          <cell r="O204" t="str">
            <v>ID</v>
          </cell>
          <cell r="P204" t="str">
            <v>32</v>
          </cell>
          <cell r="Q204" t="str">
            <v>*</v>
          </cell>
          <cell r="R204" t="str">
            <v>*</v>
          </cell>
        </row>
        <row r="205">
          <cell r="A205" t="str">
            <v>FM94</v>
          </cell>
          <cell r="B205" t="str">
            <v>I</v>
          </cell>
          <cell r="C205">
            <v>80</v>
          </cell>
          <cell r="D205">
            <v>4</v>
          </cell>
          <cell r="E205">
            <v>0</v>
          </cell>
          <cell r="F205">
            <v>0</v>
          </cell>
          <cell r="G205">
            <v>80</v>
          </cell>
          <cell r="H205">
            <v>4</v>
          </cell>
          <cell r="I205">
            <v>80</v>
          </cell>
          <cell r="J205" t="str">
            <v>FM</v>
          </cell>
          <cell r="K205" t="str">
            <v>AC</v>
          </cell>
          <cell r="L205" t="str">
            <v>EP</v>
          </cell>
          <cell r="M205" t="str">
            <v>34</v>
          </cell>
          <cell r="N205" t="str">
            <v>1</v>
          </cell>
          <cell r="O205" t="str">
            <v>ID</v>
          </cell>
          <cell r="P205" t="str">
            <v>32</v>
          </cell>
          <cell r="Q205" t="str">
            <v>*</v>
          </cell>
          <cell r="R205" t="str">
            <v>*</v>
          </cell>
        </row>
        <row r="206">
          <cell r="A206" t="str">
            <v>FM95</v>
          </cell>
          <cell r="B206" t="str">
            <v>N</v>
          </cell>
          <cell r="C206">
            <v>20</v>
          </cell>
          <cell r="D206">
            <v>4</v>
          </cell>
          <cell r="E206">
            <v>0</v>
          </cell>
          <cell r="F206">
            <v>0</v>
          </cell>
          <cell r="G206">
            <v>20</v>
          </cell>
          <cell r="H206">
            <v>4</v>
          </cell>
          <cell r="I206">
            <v>100</v>
          </cell>
          <cell r="J206" t="str">
            <v>FM</v>
          </cell>
          <cell r="K206" t="str">
            <v>AC</v>
          </cell>
          <cell r="L206" t="str">
            <v>EP</v>
          </cell>
          <cell r="M206" t="str">
            <v>34</v>
          </cell>
          <cell r="N206" t="str">
            <v>1</v>
          </cell>
          <cell r="O206" t="str">
            <v>ID</v>
          </cell>
          <cell r="P206" t="str">
            <v>11</v>
          </cell>
          <cell r="Q206" t="str">
            <v>*</v>
          </cell>
          <cell r="R206" t="str">
            <v>*</v>
          </cell>
        </row>
        <row r="207">
          <cell r="A207" t="str">
            <v>FM96</v>
          </cell>
          <cell r="B207" t="str">
            <v>P</v>
          </cell>
          <cell r="C207">
            <v>364</v>
          </cell>
          <cell r="D207">
            <v>1</v>
          </cell>
          <cell r="E207">
            <v>0</v>
          </cell>
          <cell r="F207">
            <v>0</v>
          </cell>
          <cell r="G207">
            <v>485</v>
          </cell>
          <cell r="H207">
            <v>1</v>
          </cell>
          <cell r="I207">
            <v>100</v>
          </cell>
          <cell r="J207" t="str">
            <v>FM</v>
          </cell>
          <cell r="K207" t="str">
            <v>AC</v>
          </cell>
          <cell r="L207" t="str">
            <v>P1</v>
          </cell>
          <cell r="M207" t="str">
            <v>34</v>
          </cell>
          <cell r="N207" t="str">
            <v>1</v>
          </cell>
          <cell r="O207" t="str">
            <v>ID</v>
          </cell>
          <cell r="P207" t="str">
            <v>23</v>
          </cell>
          <cell r="Q207" t="str">
            <v>*</v>
          </cell>
          <cell r="R207" t="str">
            <v>*</v>
          </cell>
        </row>
        <row r="208">
          <cell r="A208" t="str">
            <v>FM97</v>
          </cell>
          <cell r="B208" t="str">
            <v>P</v>
          </cell>
          <cell r="C208">
            <v>200</v>
          </cell>
          <cell r="D208">
            <v>1</v>
          </cell>
          <cell r="E208">
            <v>0</v>
          </cell>
          <cell r="F208">
            <v>0</v>
          </cell>
          <cell r="G208">
            <v>212</v>
          </cell>
          <cell r="H208">
            <v>1</v>
          </cell>
          <cell r="I208">
            <v>100</v>
          </cell>
          <cell r="J208" t="str">
            <v>FM</v>
          </cell>
          <cell r="K208" t="str">
            <v>AC</v>
          </cell>
          <cell r="L208" t="str">
            <v>P1</v>
          </cell>
          <cell r="M208" t="str">
            <v>34</v>
          </cell>
          <cell r="N208" t="str">
            <v>1</v>
          </cell>
          <cell r="O208" t="str">
            <v>ID</v>
          </cell>
          <cell r="P208" t="str">
            <v>21</v>
          </cell>
          <cell r="Q208" t="str">
            <v>*</v>
          </cell>
          <cell r="R208" t="str">
            <v>*</v>
          </cell>
        </row>
        <row r="209">
          <cell r="A209" t="str">
            <v>FM98</v>
          </cell>
          <cell r="B209" t="str">
            <v>D</v>
          </cell>
          <cell r="C209">
            <v>51</v>
          </cell>
          <cell r="D209">
            <v>1</v>
          </cell>
          <cell r="E209">
            <v>0</v>
          </cell>
          <cell r="F209">
            <v>0</v>
          </cell>
          <cell r="G209">
            <v>51</v>
          </cell>
          <cell r="H209">
            <v>1</v>
          </cell>
          <cell r="I209">
            <v>100</v>
          </cell>
          <cell r="J209" t="str">
            <v>FM</v>
          </cell>
          <cell r="K209" t="str">
            <v>AC</v>
          </cell>
          <cell r="L209" t="str">
            <v>P1</v>
          </cell>
          <cell r="M209" t="str">
            <v>34</v>
          </cell>
          <cell r="N209" t="str">
            <v>1</v>
          </cell>
          <cell r="O209" t="str">
            <v>ID</v>
          </cell>
          <cell r="P209" t="str">
            <v>50</v>
          </cell>
          <cell r="Q209" t="str">
            <v>*</v>
          </cell>
          <cell r="R209" t="str">
            <v>*</v>
          </cell>
        </row>
        <row r="210">
          <cell r="A210" t="str">
            <v>FM99</v>
          </cell>
          <cell r="B210" t="str">
            <v>N</v>
          </cell>
          <cell r="C210">
            <v>10</v>
          </cell>
          <cell r="D210">
            <v>3</v>
          </cell>
          <cell r="E210">
            <v>0</v>
          </cell>
          <cell r="F210">
            <v>0</v>
          </cell>
          <cell r="G210">
            <v>10</v>
          </cell>
          <cell r="H210">
            <v>3</v>
          </cell>
          <cell r="I210">
            <v>100</v>
          </cell>
          <cell r="J210" t="str">
            <v>FM</v>
          </cell>
          <cell r="K210" t="str">
            <v>AC</v>
          </cell>
          <cell r="L210" t="str">
            <v>EP</v>
          </cell>
          <cell r="M210" t="str">
            <v>34</v>
          </cell>
          <cell r="N210" t="str">
            <v>1</v>
          </cell>
          <cell r="O210" t="str">
            <v>ID</v>
          </cell>
          <cell r="P210" t="str">
            <v>11</v>
          </cell>
          <cell r="Q210" t="str">
            <v>*</v>
          </cell>
          <cell r="R210" t="str">
            <v>*</v>
          </cell>
        </row>
        <row r="211">
          <cell r="A211" t="str">
            <v>GMA487</v>
          </cell>
          <cell r="B211" t="str">
            <v>D</v>
          </cell>
          <cell r="C211">
            <v>100</v>
          </cell>
          <cell r="D211">
            <v>1</v>
          </cell>
          <cell r="E211">
            <v>0</v>
          </cell>
          <cell r="F211">
            <v>0</v>
          </cell>
          <cell r="G211">
            <v>100</v>
          </cell>
          <cell r="H211">
            <v>1</v>
          </cell>
          <cell r="I211">
            <v>100</v>
          </cell>
          <cell r="J211" t="str">
            <v>GMA</v>
          </cell>
          <cell r="K211" t="str">
            <v>SP</v>
          </cell>
          <cell r="L211" t="str">
            <v>P2</v>
          </cell>
          <cell r="M211" t="str">
            <v>6B</v>
          </cell>
          <cell r="N211" t="str">
            <v>6</v>
          </cell>
          <cell r="O211" t="str">
            <v>ID</v>
          </cell>
          <cell r="P211" t="str">
            <v>50</v>
          </cell>
          <cell r="Q211" t="str">
            <v xml:space="preserve">PETER ELECTRONIC GMBH   </v>
          </cell>
          <cell r="R211" t="str">
            <v>*</v>
          </cell>
        </row>
        <row r="212">
          <cell r="A212" t="str">
            <v>GMA488</v>
          </cell>
          <cell r="B212" t="str">
            <v>D</v>
          </cell>
          <cell r="C212">
            <v>27</v>
          </cell>
          <cell r="D212">
            <v>1</v>
          </cell>
          <cell r="E212">
            <v>0</v>
          </cell>
          <cell r="F212">
            <v>0</v>
          </cell>
          <cell r="G212">
            <v>27</v>
          </cell>
          <cell r="H212">
            <v>1</v>
          </cell>
          <cell r="I212">
            <v>100</v>
          </cell>
          <cell r="J212" t="str">
            <v>GMA</v>
          </cell>
          <cell r="K212" t="str">
            <v>SP</v>
          </cell>
          <cell r="L212" t="str">
            <v>P2</v>
          </cell>
          <cell r="M212" t="str">
            <v>6B</v>
          </cell>
          <cell r="N212" t="str">
            <v>6</v>
          </cell>
          <cell r="O212" t="str">
            <v>ID</v>
          </cell>
          <cell r="P212" t="str">
            <v>50</v>
          </cell>
          <cell r="Q212" t="str">
            <v>ELIN EBG ELEKTRONIK</v>
          </cell>
          <cell r="R212" t="str">
            <v>*</v>
          </cell>
        </row>
        <row r="213">
          <cell r="A213" t="str">
            <v>GMA519</v>
          </cell>
          <cell r="B213" t="str">
            <v>N</v>
          </cell>
          <cell r="C213">
            <v>300</v>
          </cell>
          <cell r="D213">
            <v>5</v>
          </cell>
          <cell r="E213">
            <v>0</v>
          </cell>
          <cell r="F213">
            <v>0</v>
          </cell>
          <cell r="G213">
            <v>300</v>
          </cell>
          <cell r="H213">
            <v>5</v>
          </cell>
          <cell r="I213">
            <v>100</v>
          </cell>
          <cell r="J213" t="str">
            <v>GMA</v>
          </cell>
          <cell r="K213" t="str">
            <v>SP</v>
          </cell>
          <cell r="L213" t="str">
            <v>P2</v>
          </cell>
          <cell r="M213" t="str">
            <v>6B</v>
          </cell>
          <cell r="N213" t="str">
            <v>6</v>
          </cell>
          <cell r="O213" t="str">
            <v>ID</v>
          </cell>
          <cell r="P213" t="str">
            <v>11</v>
          </cell>
          <cell r="Q213" t="str">
            <v xml:space="preserve">PETER ELECTRONIC GMBH   </v>
          </cell>
          <cell r="R213" t="str">
            <v>*</v>
          </cell>
        </row>
        <row r="214">
          <cell r="A214" t="str">
            <v>GMA520</v>
          </cell>
          <cell r="B214" t="str">
            <v>N</v>
          </cell>
          <cell r="C214">
            <v>200</v>
          </cell>
          <cell r="D214">
            <v>3</v>
          </cell>
          <cell r="E214">
            <v>0</v>
          </cell>
          <cell r="F214">
            <v>0</v>
          </cell>
          <cell r="G214">
            <v>200</v>
          </cell>
          <cell r="H214">
            <v>3</v>
          </cell>
          <cell r="I214">
            <v>100</v>
          </cell>
          <cell r="J214" t="str">
            <v>GMA</v>
          </cell>
          <cell r="K214" t="str">
            <v>SP</v>
          </cell>
          <cell r="L214" t="str">
            <v>P2</v>
          </cell>
          <cell r="M214" t="str">
            <v>6B</v>
          </cell>
          <cell r="N214" t="str">
            <v>6</v>
          </cell>
          <cell r="O214" t="str">
            <v>ID</v>
          </cell>
          <cell r="P214" t="str">
            <v>11</v>
          </cell>
          <cell r="Q214" t="str">
            <v>ELIN EBG ELEKTRONIK</v>
          </cell>
          <cell r="R214" t="str">
            <v>*</v>
          </cell>
        </row>
        <row r="215">
          <cell r="A215" t="str">
            <v>GMA576</v>
          </cell>
          <cell r="B215" t="str">
            <v>N</v>
          </cell>
          <cell r="C215">
            <v>50</v>
          </cell>
          <cell r="D215">
            <v>3</v>
          </cell>
          <cell r="E215">
            <v>0</v>
          </cell>
          <cell r="F215">
            <v>0</v>
          </cell>
          <cell r="G215">
            <v>50</v>
          </cell>
          <cell r="H215">
            <v>3</v>
          </cell>
          <cell r="I215">
            <v>100</v>
          </cell>
          <cell r="J215" t="str">
            <v>GMA</v>
          </cell>
          <cell r="K215" t="str">
            <v>SP</v>
          </cell>
          <cell r="L215" t="str">
            <v>P2</v>
          </cell>
          <cell r="M215" t="str">
            <v>6B</v>
          </cell>
          <cell r="N215" t="str">
            <v>6</v>
          </cell>
          <cell r="O215" t="str">
            <v>ID</v>
          </cell>
          <cell r="P215" t="str">
            <v>11</v>
          </cell>
          <cell r="Q215" t="str">
            <v>WOEHNER FRANCE SA</v>
          </cell>
          <cell r="R215" t="str">
            <v>*</v>
          </cell>
        </row>
        <row r="216">
          <cell r="A216" t="str">
            <v>GMA577</v>
          </cell>
          <cell r="B216" t="str">
            <v>N</v>
          </cell>
          <cell r="C216">
            <v>0</v>
          </cell>
          <cell r="E216">
            <v>0</v>
          </cell>
          <cell r="F216">
            <v>0</v>
          </cell>
          <cell r="G216">
            <v>0</v>
          </cell>
          <cell r="I216">
            <v>100</v>
          </cell>
          <cell r="J216" t="str">
            <v>GMA</v>
          </cell>
          <cell r="K216" t="str">
            <v>SP</v>
          </cell>
          <cell r="L216" t="str">
            <v>P2</v>
          </cell>
          <cell r="M216" t="str">
            <v>6B</v>
          </cell>
          <cell r="N216" t="str">
            <v>6</v>
          </cell>
          <cell r="O216" t="str">
            <v>ID</v>
          </cell>
          <cell r="P216" t="str">
            <v>11</v>
          </cell>
          <cell r="Q216" t="str">
            <v>*</v>
          </cell>
          <cell r="R216" t="str">
            <v>*</v>
          </cell>
        </row>
        <row r="217">
          <cell r="A217" t="str">
            <v>GMA578</v>
          </cell>
          <cell r="B217" t="str">
            <v>N</v>
          </cell>
          <cell r="C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100</v>
          </cell>
          <cell r="J217" t="str">
            <v>GMA</v>
          </cell>
          <cell r="K217" t="str">
            <v>SP</v>
          </cell>
          <cell r="L217" t="str">
            <v>CH</v>
          </cell>
          <cell r="M217" t="str">
            <v>6B</v>
          </cell>
          <cell r="N217" t="str">
            <v>6</v>
          </cell>
          <cell r="O217" t="str">
            <v>ID</v>
          </cell>
          <cell r="P217" t="str">
            <v>11</v>
          </cell>
          <cell r="Q217" t="str">
            <v>MICROELETTRICA SCIENTIF. S.P.A</v>
          </cell>
          <cell r="R217" t="str">
            <v>*</v>
          </cell>
        </row>
        <row r="218">
          <cell r="A218" t="str">
            <v>GMA580</v>
          </cell>
          <cell r="B218" t="str">
            <v>E</v>
          </cell>
          <cell r="C218">
            <v>0</v>
          </cell>
          <cell r="E218">
            <v>-880</v>
          </cell>
          <cell r="F218">
            <v>1</v>
          </cell>
          <cell r="G218">
            <v>-880</v>
          </cell>
          <cell r="H218">
            <v>1</v>
          </cell>
          <cell r="I218">
            <v>100</v>
          </cell>
          <cell r="J218" t="str">
            <v>GMA</v>
          </cell>
          <cell r="K218" t="str">
            <v>SP</v>
          </cell>
          <cell r="L218" t="str">
            <v>P2</v>
          </cell>
          <cell r="M218" t="str">
            <v>6B</v>
          </cell>
          <cell r="N218" t="str">
            <v>6</v>
          </cell>
          <cell r="O218" t="str">
            <v>ID</v>
          </cell>
          <cell r="P218" t="str">
            <v>42</v>
          </cell>
          <cell r="Q218" t="str">
            <v>*</v>
          </cell>
          <cell r="R218" t="str">
            <v>*</v>
          </cell>
        </row>
        <row r="219">
          <cell r="A219" t="str">
            <v>GMU229</v>
          </cell>
          <cell r="B219" t="str">
            <v>D</v>
          </cell>
          <cell r="C219">
            <v>16</v>
          </cell>
          <cell r="D219">
            <v>1</v>
          </cell>
          <cell r="E219">
            <v>0</v>
          </cell>
          <cell r="F219">
            <v>0</v>
          </cell>
          <cell r="G219">
            <v>16</v>
          </cell>
          <cell r="H219">
            <v>1</v>
          </cell>
          <cell r="I219">
            <v>100</v>
          </cell>
          <cell r="J219" t="str">
            <v>GMU</v>
          </cell>
          <cell r="K219" t="str">
            <v>AC</v>
          </cell>
          <cell r="L219" t="str">
            <v>BLR</v>
          </cell>
          <cell r="M219" t="str">
            <v>35</v>
          </cell>
          <cell r="N219" t="str">
            <v>1</v>
          </cell>
          <cell r="O219" t="str">
            <v>ID</v>
          </cell>
          <cell r="P219" t="str">
            <v>50</v>
          </cell>
          <cell r="Q219" t="str">
            <v xml:space="preserve">CHIA SING SCREW INDUSTRIAL  </v>
          </cell>
          <cell r="R219" t="str">
            <v>*</v>
          </cell>
        </row>
        <row r="220">
          <cell r="A220" t="str">
            <v>GMU230</v>
          </cell>
          <cell r="B220" t="str">
            <v>D</v>
          </cell>
          <cell r="C220">
            <v>20</v>
          </cell>
          <cell r="D220">
            <v>1</v>
          </cell>
          <cell r="E220">
            <v>0</v>
          </cell>
          <cell r="F220">
            <v>0</v>
          </cell>
          <cell r="G220">
            <v>20</v>
          </cell>
          <cell r="H220">
            <v>1</v>
          </cell>
          <cell r="I220">
            <v>100</v>
          </cell>
          <cell r="J220" t="str">
            <v>GMU</v>
          </cell>
          <cell r="K220" t="str">
            <v>AC</v>
          </cell>
          <cell r="L220" t="str">
            <v>CH</v>
          </cell>
          <cell r="M220" t="str">
            <v>35</v>
          </cell>
          <cell r="N220" t="str">
            <v>1</v>
          </cell>
          <cell r="O220" t="str">
            <v>ID</v>
          </cell>
          <cell r="P220" t="str">
            <v>50</v>
          </cell>
          <cell r="Q220" t="str">
            <v>*</v>
          </cell>
          <cell r="R220" t="str">
            <v>*</v>
          </cell>
        </row>
        <row r="221">
          <cell r="A221" t="str">
            <v>GMU231</v>
          </cell>
          <cell r="B221" t="str">
            <v>D</v>
          </cell>
          <cell r="C221">
            <v>5</v>
          </cell>
          <cell r="D221">
            <v>1</v>
          </cell>
          <cell r="E221">
            <v>0</v>
          </cell>
          <cell r="F221">
            <v>0</v>
          </cell>
          <cell r="G221">
            <v>5</v>
          </cell>
          <cell r="H221">
            <v>1</v>
          </cell>
          <cell r="I221">
            <v>100</v>
          </cell>
          <cell r="J221" t="str">
            <v>GMU</v>
          </cell>
          <cell r="K221" t="str">
            <v>AC</v>
          </cell>
          <cell r="L221" t="str">
            <v>P1</v>
          </cell>
          <cell r="M221" t="str">
            <v>35</v>
          </cell>
          <cell r="N221" t="str">
            <v>1</v>
          </cell>
          <cell r="O221" t="str">
            <v>ID</v>
          </cell>
          <cell r="P221" t="str">
            <v>50</v>
          </cell>
          <cell r="Q221" t="str">
            <v>FOUBERT VISSERIE</v>
          </cell>
          <cell r="R221" t="str">
            <v>*</v>
          </cell>
        </row>
        <row r="222">
          <cell r="A222" t="str">
            <v>GMU232</v>
          </cell>
          <cell r="B222" t="str">
            <v>D</v>
          </cell>
          <cell r="C222">
            <v>17</v>
          </cell>
          <cell r="D222">
            <v>1</v>
          </cell>
          <cell r="E222">
            <v>0</v>
          </cell>
          <cell r="F222">
            <v>0</v>
          </cell>
          <cell r="G222">
            <v>17</v>
          </cell>
          <cell r="H222">
            <v>1</v>
          </cell>
          <cell r="I222">
            <v>100</v>
          </cell>
          <cell r="J222" t="str">
            <v>GMU</v>
          </cell>
          <cell r="K222" t="str">
            <v>AC</v>
          </cell>
          <cell r="L222" t="str">
            <v>EP</v>
          </cell>
          <cell r="M222" t="str">
            <v>35</v>
          </cell>
          <cell r="N222" t="str">
            <v>1</v>
          </cell>
          <cell r="O222" t="str">
            <v>ID</v>
          </cell>
          <cell r="P222" t="str">
            <v>50</v>
          </cell>
          <cell r="Q222" t="str">
            <v>SFS STADLER</v>
          </cell>
          <cell r="R222" t="str">
            <v>*</v>
          </cell>
        </row>
        <row r="223">
          <cell r="A223" t="str">
            <v>GMU233</v>
          </cell>
          <cell r="B223" t="str">
            <v>D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4</v>
          </cell>
          <cell r="H223">
            <v>1</v>
          </cell>
          <cell r="I223">
            <v>100</v>
          </cell>
          <cell r="J223" t="str">
            <v>GMU</v>
          </cell>
          <cell r="K223" t="str">
            <v>AC</v>
          </cell>
          <cell r="L223" t="str">
            <v>EP</v>
          </cell>
          <cell r="M223" t="str">
            <v>35</v>
          </cell>
          <cell r="N223" t="str">
            <v>1</v>
          </cell>
          <cell r="O223" t="str">
            <v>ID</v>
          </cell>
          <cell r="P223" t="str">
            <v>50</v>
          </cell>
          <cell r="Q223" t="str">
            <v>SFS STADLER</v>
          </cell>
          <cell r="R223" t="str">
            <v>*</v>
          </cell>
        </row>
        <row r="224">
          <cell r="A224" t="str">
            <v>GMU234</v>
          </cell>
          <cell r="B224" t="str">
            <v>N</v>
          </cell>
          <cell r="C224">
            <v>45</v>
          </cell>
          <cell r="D224">
            <v>5</v>
          </cell>
          <cell r="E224">
            <v>0</v>
          </cell>
          <cell r="F224">
            <v>0</v>
          </cell>
          <cell r="G224">
            <v>45</v>
          </cell>
          <cell r="H224">
            <v>5</v>
          </cell>
          <cell r="I224">
            <v>70</v>
          </cell>
          <cell r="J224" t="str">
            <v>GMU</v>
          </cell>
          <cell r="K224" t="str">
            <v>AC</v>
          </cell>
          <cell r="L224" t="str">
            <v>P1</v>
          </cell>
          <cell r="M224" t="str">
            <v>35</v>
          </cell>
          <cell r="N224" t="str">
            <v>1</v>
          </cell>
          <cell r="O224" t="str">
            <v>ID</v>
          </cell>
          <cell r="P224" t="str">
            <v>31</v>
          </cell>
          <cell r="Q224" t="str">
            <v>*</v>
          </cell>
          <cell r="R224" t="str">
            <v>*</v>
          </cell>
        </row>
        <row r="225">
          <cell r="A225" t="str">
            <v>GMU235</v>
          </cell>
          <cell r="B225" t="str">
            <v>E</v>
          </cell>
          <cell r="C225">
            <v>-1234</v>
          </cell>
          <cell r="D225">
            <v>1</v>
          </cell>
          <cell r="E225">
            <v>0</v>
          </cell>
          <cell r="F225">
            <v>0</v>
          </cell>
          <cell r="G225">
            <v>-1651</v>
          </cell>
          <cell r="H225">
            <v>1</v>
          </cell>
          <cell r="I225">
            <v>70</v>
          </cell>
          <cell r="J225" t="str">
            <v>GMU</v>
          </cell>
          <cell r="K225" t="str">
            <v>AC</v>
          </cell>
          <cell r="L225" t="str">
            <v>BLR</v>
          </cell>
          <cell r="M225" t="str">
            <v>11</v>
          </cell>
          <cell r="N225" t="str">
            <v>3</v>
          </cell>
          <cell r="O225" t="str">
            <v>ID</v>
          </cell>
          <cell r="P225" t="str">
            <v>41</v>
          </cell>
          <cell r="Q225" t="str">
            <v>*</v>
          </cell>
          <cell r="R225" t="str">
            <v>*</v>
          </cell>
        </row>
        <row r="226">
          <cell r="A226" t="str">
            <v>GMU236</v>
          </cell>
          <cell r="B226" t="str">
            <v>E</v>
          </cell>
          <cell r="C226">
            <v>-2685</v>
          </cell>
          <cell r="D226">
            <v>1</v>
          </cell>
          <cell r="E226">
            <v>0</v>
          </cell>
          <cell r="F226">
            <v>0</v>
          </cell>
          <cell r="G226">
            <v>-3556</v>
          </cell>
          <cell r="H226">
            <v>1</v>
          </cell>
          <cell r="I226">
            <v>70</v>
          </cell>
          <cell r="J226" t="str">
            <v>GMU</v>
          </cell>
          <cell r="K226" t="str">
            <v>AC</v>
          </cell>
          <cell r="L226" t="str">
            <v>LV</v>
          </cell>
          <cell r="M226" t="str">
            <v>11</v>
          </cell>
          <cell r="N226" t="str">
            <v>3</v>
          </cell>
          <cell r="O226" t="str">
            <v>ID</v>
          </cell>
          <cell r="P226" t="str">
            <v>41</v>
          </cell>
          <cell r="Q226" t="str">
            <v>*</v>
          </cell>
          <cell r="R226" t="str">
            <v>*</v>
          </cell>
        </row>
        <row r="227">
          <cell r="A227" t="str">
            <v>GMU237</v>
          </cell>
          <cell r="B227" t="str">
            <v>E</v>
          </cell>
          <cell r="C227">
            <v>-300</v>
          </cell>
          <cell r="D227">
            <v>1</v>
          </cell>
          <cell r="E227">
            <v>0</v>
          </cell>
          <cell r="F227">
            <v>0</v>
          </cell>
          <cell r="G227">
            <v>-581</v>
          </cell>
          <cell r="H227">
            <v>1</v>
          </cell>
          <cell r="I227">
            <v>70</v>
          </cell>
          <cell r="J227" t="str">
            <v>GMU</v>
          </cell>
          <cell r="K227" t="str">
            <v>AC</v>
          </cell>
          <cell r="L227" t="str">
            <v>P1</v>
          </cell>
          <cell r="M227" t="str">
            <v>11</v>
          </cell>
          <cell r="N227" t="str">
            <v>3</v>
          </cell>
          <cell r="O227" t="str">
            <v>ID</v>
          </cell>
          <cell r="P227" t="str">
            <v>41</v>
          </cell>
          <cell r="Q227" t="str">
            <v>*</v>
          </cell>
          <cell r="R227" t="str">
            <v>*</v>
          </cell>
        </row>
        <row r="228">
          <cell r="A228" t="str">
            <v>GMU238</v>
          </cell>
          <cell r="B228" t="str">
            <v>E</v>
          </cell>
          <cell r="C228">
            <v>-30</v>
          </cell>
          <cell r="D228">
            <v>1</v>
          </cell>
          <cell r="E228">
            <v>0</v>
          </cell>
          <cell r="F228">
            <v>0</v>
          </cell>
          <cell r="G228">
            <v>-30</v>
          </cell>
          <cell r="H228">
            <v>1</v>
          </cell>
          <cell r="I228">
            <v>80</v>
          </cell>
          <cell r="J228" t="str">
            <v>GMU</v>
          </cell>
          <cell r="K228" t="str">
            <v>AC</v>
          </cell>
          <cell r="L228" t="str">
            <v>LV</v>
          </cell>
          <cell r="M228" t="str">
            <v>35</v>
          </cell>
          <cell r="N228" t="str">
            <v>1</v>
          </cell>
          <cell r="O228" t="str">
            <v>ID</v>
          </cell>
          <cell r="P228" t="str">
            <v>42</v>
          </cell>
          <cell r="Q228" t="str">
            <v>*</v>
          </cell>
          <cell r="R228" t="str">
            <v>*</v>
          </cell>
        </row>
        <row r="229">
          <cell r="A229" t="str">
            <v>GMU239</v>
          </cell>
          <cell r="B229" t="str">
            <v>E</v>
          </cell>
          <cell r="C229">
            <v>-45</v>
          </cell>
          <cell r="D229">
            <v>1</v>
          </cell>
          <cell r="E229">
            <v>0</v>
          </cell>
          <cell r="F229">
            <v>0</v>
          </cell>
          <cell r="G229">
            <v>-45</v>
          </cell>
          <cell r="H229">
            <v>1</v>
          </cell>
          <cell r="I229">
            <v>80</v>
          </cell>
          <cell r="J229" t="str">
            <v>GMU</v>
          </cell>
          <cell r="K229" t="str">
            <v>AC</v>
          </cell>
          <cell r="L229" t="str">
            <v>BLR</v>
          </cell>
          <cell r="M229" t="str">
            <v>35</v>
          </cell>
          <cell r="N229" t="str">
            <v>1</v>
          </cell>
          <cell r="O229" t="str">
            <v>ID</v>
          </cell>
          <cell r="P229" t="str">
            <v>42</v>
          </cell>
          <cell r="Q229" t="str">
            <v>*</v>
          </cell>
          <cell r="R229" t="str">
            <v>*</v>
          </cell>
        </row>
        <row r="230">
          <cell r="A230" t="str">
            <v>GMU240</v>
          </cell>
          <cell r="B230" t="str">
            <v>E</v>
          </cell>
          <cell r="C230">
            <v>-500</v>
          </cell>
          <cell r="D230">
            <v>1</v>
          </cell>
          <cell r="E230">
            <v>0</v>
          </cell>
          <cell r="F230">
            <v>0</v>
          </cell>
          <cell r="G230">
            <v>-898</v>
          </cell>
          <cell r="H230">
            <v>1</v>
          </cell>
          <cell r="I230">
            <v>70</v>
          </cell>
          <cell r="J230" t="str">
            <v>GMU</v>
          </cell>
          <cell r="K230" t="str">
            <v>AC</v>
          </cell>
          <cell r="L230" t="str">
            <v>P2</v>
          </cell>
          <cell r="M230" t="str">
            <v>11</v>
          </cell>
          <cell r="N230" t="str">
            <v>3</v>
          </cell>
          <cell r="O230" t="str">
            <v>ID</v>
          </cell>
          <cell r="P230" t="str">
            <v>41</v>
          </cell>
          <cell r="Q230" t="str">
            <v>*</v>
          </cell>
          <cell r="R230" t="str">
            <v>*</v>
          </cell>
        </row>
        <row r="231">
          <cell r="A231" t="str">
            <v>GMU241</v>
          </cell>
          <cell r="B231" t="str">
            <v>E</v>
          </cell>
          <cell r="C231">
            <v>-10</v>
          </cell>
          <cell r="D231">
            <v>1</v>
          </cell>
          <cell r="E231">
            <v>0</v>
          </cell>
          <cell r="F231">
            <v>0</v>
          </cell>
          <cell r="G231">
            <v>-37</v>
          </cell>
          <cell r="H231">
            <v>1</v>
          </cell>
          <cell r="I231">
            <v>70</v>
          </cell>
          <cell r="J231" t="str">
            <v>GMU</v>
          </cell>
          <cell r="K231" t="str">
            <v>AC</v>
          </cell>
          <cell r="L231" t="str">
            <v>CH</v>
          </cell>
          <cell r="M231" t="str">
            <v>11</v>
          </cell>
          <cell r="N231" t="str">
            <v>3</v>
          </cell>
          <cell r="O231" t="str">
            <v>ID</v>
          </cell>
          <cell r="P231" t="str">
            <v>41</v>
          </cell>
          <cell r="Q231" t="str">
            <v>*</v>
          </cell>
          <cell r="R231" t="str">
            <v>*</v>
          </cell>
        </row>
        <row r="232">
          <cell r="A232" t="str">
            <v>GMU242</v>
          </cell>
          <cell r="B232" t="str">
            <v>E</v>
          </cell>
          <cell r="C232">
            <v>-500</v>
          </cell>
          <cell r="D232">
            <v>1</v>
          </cell>
          <cell r="E232">
            <v>0</v>
          </cell>
          <cell r="F232">
            <v>0</v>
          </cell>
          <cell r="G232">
            <v>-694</v>
          </cell>
          <cell r="H232">
            <v>1</v>
          </cell>
          <cell r="I232">
            <v>70</v>
          </cell>
          <cell r="J232" t="str">
            <v>GMU</v>
          </cell>
          <cell r="K232" t="str">
            <v>AC</v>
          </cell>
          <cell r="L232" t="str">
            <v>EP</v>
          </cell>
          <cell r="M232" t="str">
            <v>11</v>
          </cell>
          <cell r="N232" t="str">
            <v>3</v>
          </cell>
          <cell r="O232" t="str">
            <v>ID</v>
          </cell>
          <cell r="P232" t="str">
            <v>41</v>
          </cell>
          <cell r="Q232" t="str">
            <v>*</v>
          </cell>
          <cell r="R232" t="str">
            <v>*</v>
          </cell>
        </row>
        <row r="233">
          <cell r="A233" t="str">
            <v>GMU243</v>
          </cell>
          <cell r="B233" t="str">
            <v>P</v>
          </cell>
          <cell r="C233">
            <v>100</v>
          </cell>
          <cell r="D233">
            <v>4</v>
          </cell>
          <cell r="E233">
            <v>0</v>
          </cell>
          <cell r="F233">
            <v>0</v>
          </cell>
          <cell r="G233">
            <v>0</v>
          </cell>
          <cell r="H233">
            <v>4</v>
          </cell>
          <cell r="I233">
            <v>0</v>
          </cell>
          <cell r="J233" t="str">
            <v>GMU</v>
          </cell>
          <cell r="K233" t="str">
            <v>AC</v>
          </cell>
          <cell r="L233" t="str">
            <v>BLR</v>
          </cell>
          <cell r="M233" t="str">
            <v>35</v>
          </cell>
          <cell r="N233" t="str">
            <v>1</v>
          </cell>
          <cell r="O233" t="str">
            <v>ID</v>
          </cell>
          <cell r="P233" t="str">
            <v>21</v>
          </cell>
          <cell r="Q233" t="str">
            <v>FORMER</v>
          </cell>
          <cell r="R233" t="str">
            <v>*</v>
          </cell>
        </row>
        <row r="234">
          <cell r="A234" t="str">
            <v>GMU244</v>
          </cell>
          <cell r="B234" t="str">
            <v>N</v>
          </cell>
          <cell r="C234">
            <v>48</v>
          </cell>
          <cell r="D234">
            <v>2</v>
          </cell>
          <cell r="E234">
            <v>0</v>
          </cell>
          <cell r="F234">
            <v>0</v>
          </cell>
          <cell r="G234">
            <v>90</v>
          </cell>
          <cell r="H234">
            <v>1</v>
          </cell>
          <cell r="I234">
            <v>100</v>
          </cell>
          <cell r="J234" t="str">
            <v>GMU</v>
          </cell>
          <cell r="K234" t="str">
            <v>AC</v>
          </cell>
          <cell r="L234" t="str">
            <v>LV</v>
          </cell>
          <cell r="M234" t="str">
            <v>11</v>
          </cell>
          <cell r="N234" t="str">
            <v>3</v>
          </cell>
          <cell r="O234" t="str">
            <v>ID</v>
          </cell>
          <cell r="P234" t="str">
            <v>11</v>
          </cell>
          <cell r="Q234" t="str">
            <v>ACEBSA</v>
          </cell>
          <cell r="R234" t="str">
            <v>*</v>
          </cell>
        </row>
        <row r="235">
          <cell r="A235" t="str">
            <v>GMU245</v>
          </cell>
          <cell r="B235" t="str">
            <v>N</v>
          </cell>
          <cell r="C235">
            <v>20</v>
          </cell>
          <cell r="D235">
            <v>2</v>
          </cell>
          <cell r="E235">
            <v>0</v>
          </cell>
          <cell r="F235">
            <v>0</v>
          </cell>
          <cell r="G235">
            <v>120</v>
          </cell>
          <cell r="H235">
            <v>1</v>
          </cell>
          <cell r="I235">
            <v>100</v>
          </cell>
          <cell r="J235" t="str">
            <v>GMU</v>
          </cell>
          <cell r="K235" t="str">
            <v>AC</v>
          </cell>
          <cell r="L235" t="str">
            <v>LV</v>
          </cell>
          <cell r="M235" t="str">
            <v>11</v>
          </cell>
          <cell r="N235" t="str">
            <v>3</v>
          </cell>
          <cell r="O235" t="str">
            <v>ID</v>
          </cell>
          <cell r="P235" t="str">
            <v>11</v>
          </cell>
          <cell r="Q235" t="str">
            <v>ALCATEL CUIVRE</v>
          </cell>
          <cell r="R235" t="str">
            <v>*</v>
          </cell>
        </row>
        <row r="236">
          <cell r="A236" t="str">
            <v>GMU246</v>
          </cell>
          <cell r="B236" t="str">
            <v>N</v>
          </cell>
          <cell r="C236">
            <v>12</v>
          </cell>
          <cell r="D236">
            <v>2</v>
          </cell>
          <cell r="E236">
            <v>0</v>
          </cell>
          <cell r="F236">
            <v>0</v>
          </cell>
          <cell r="G236">
            <v>45</v>
          </cell>
          <cell r="H236">
            <v>1</v>
          </cell>
          <cell r="I236">
            <v>100</v>
          </cell>
          <cell r="J236" t="str">
            <v>GMU</v>
          </cell>
          <cell r="K236" t="str">
            <v>AC</v>
          </cell>
          <cell r="L236" t="str">
            <v>LV</v>
          </cell>
          <cell r="M236" t="str">
            <v>11</v>
          </cell>
          <cell r="N236" t="str">
            <v>3</v>
          </cell>
          <cell r="O236" t="str">
            <v>ID</v>
          </cell>
          <cell r="P236" t="str">
            <v>11</v>
          </cell>
          <cell r="Q236" t="str">
            <v>CEROS</v>
          </cell>
          <cell r="R236" t="str">
            <v>*</v>
          </cell>
        </row>
        <row r="237">
          <cell r="A237" t="str">
            <v>GMU247</v>
          </cell>
          <cell r="B237" t="str">
            <v>N</v>
          </cell>
          <cell r="C237">
            <v>56</v>
          </cell>
          <cell r="D237">
            <v>4</v>
          </cell>
          <cell r="E237">
            <v>0</v>
          </cell>
          <cell r="F237">
            <v>0</v>
          </cell>
          <cell r="G237">
            <v>40</v>
          </cell>
          <cell r="H237">
            <v>4</v>
          </cell>
          <cell r="I237">
            <v>100</v>
          </cell>
          <cell r="J237" t="str">
            <v>GMU</v>
          </cell>
          <cell r="K237" t="str">
            <v>AC</v>
          </cell>
          <cell r="L237" t="str">
            <v>BLR</v>
          </cell>
          <cell r="M237" t="str">
            <v>35</v>
          </cell>
          <cell r="N237" t="str">
            <v>1</v>
          </cell>
          <cell r="O237" t="str">
            <v>ID</v>
          </cell>
          <cell r="P237" t="str">
            <v>12</v>
          </cell>
          <cell r="Q237" t="str">
            <v>DELTA COMPOSANTS</v>
          </cell>
          <cell r="R237" t="str">
            <v>*</v>
          </cell>
        </row>
        <row r="238">
          <cell r="A238" t="str">
            <v>GMU248</v>
          </cell>
          <cell r="B238" t="str">
            <v>N</v>
          </cell>
          <cell r="C238">
            <v>54</v>
          </cell>
          <cell r="D238">
            <v>4</v>
          </cell>
          <cell r="E238">
            <v>0</v>
          </cell>
          <cell r="F238">
            <v>0</v>
          </cell>
          <cell r="G238">
            <v>40</v>
          </cell>
          <cell r="H238">
            <v>3</v>
          </cell>
          <cell r="I238">
            <v>100</v>
          </cell>
          <cell r="J238" t="str">
            <v>GMU</v>
          </cell>
          <cell r="K238" t="str">
            <v>AC</v>
          </cell>
          <cell r="L238" t="str">
            <v>LV</v>
          </cell>
          <cell r="M238" t="str">
            <v>35</v>
          </cell>
          <cell r="N238" t="str">
            <v>1</v>
          </cell>
          <cell r="O238" t="str">
            <v>ID</v>
          </cell>
          <cell r="P238" t="str">
            <v>11</v>
          </cell>
          <cell r="Q238" t="str">
            <v>FORMER</v>
          </cell>
          <cell r="R238" t="str">
            <v>*</v>
          </cell>
        </row>
        <row r="239">
          <cell r="A239" t="str">
            <v>GMU249</v>
          </cell>
          <cell r="B239" t="str">
            <v>N</v>
          </cell>
          <cell r="C239">
            <v>15</v>
          </cell>
          <cell r="D239">
            <v>4</v>
          </cell>
          <cell r="E239">
            <v>0</v>
          </cell>
          <cell r="F239">
            <v>0</v>
          </cell>
          <cell r="G239">
            <v>137</v>
          </cell>
          <cell r="H239">
            <v>3</v>
          </cell>
          <cell r="I239">
            <v>100</v>
          </cell>
          <cell r="J239" t="str">
            <v>GMU</v>
          </cell>
          <cell r="K239" t="str">
            <v>AC</v>
          </cell>
          <cell r="L239" t="str">
            <v>P1</v>
          </cell>
          <cell r="M239" t="str">
            <v>35</v>
          </cell>
          <cell r="N239" t="str">
            <v>1</v>
          </cell>
          <cell r="O239" t="str">
            <v>ID</v>
          </cell>
          <cell r="P239" t="str">
            <v>11</v>
          </cell>
          <cell r="Q239" t="str">
            <v>FORMER</v>
          </cell>
          <cell r="R239" t="str">
            <v>*</v>
          </cell>
        </row>
        <row r="240">
          <cell r="A240" t="str">
            <v>GMU250</v>
          </cell>
          <cell r="B240" t="str">
            <v>N</v>
          </cell>
          <cell r="C240">
            <v>336</v>
          </cell>
          <cell r="D240">
            <v>3</v>
          </cell>
          <cell r="E240">
            <v>0</v>
          </cell>
          <cell r="F240">
            <v>0</v>
          </cell>
          <cell r="G240">
            <v>903</v>
          </cell>
          <cell r="H240">
            <v>3</v>
          </cell>
          <cell r="I240">
            <v>100</v>
          </cell>
          <cell r="J240" t="str">
            <v>GMU</v>
          </cell>
          <cell r="K240" t="str">
            <v>AC</v>
          </cell>
          <cell r="L240" t="str">
            <v>BLR</v>
          </cell>
          <cell r="M240" t="str">
            <v>35</v>
          </cell>
          <cell r="N240" t="str">
            <v>1</v>
          </cell>
          <cell r="O240" t="str">
            <v>ID</v>
          </cell>
          <cell r="P240" t="str">
            <v>11</v>
          </cell>
          <cell r="Q240" t="str">
            <v>FORMER</v>
          </cell>
          <cell r="R240" t="str">
            <v>*</v>
          </cell>
        </row>
        <row r="241">
          <cell r="A241" t="str">
            <v>GMU251</v>
          </cell>
          <cell r="B241" t="str">
            <v>N</v>
          </cell>
          <cell r="C241">
            <v>150</v>
          </cell>
          <cell r="D241">
            <v>5</v>
          </cell>
          <cell r="E241">
            <v>0</v>
          </cell>
          <cell r="F241">
            <v>0</v>
          </cell>
          <cell r="G241">
            <v>100</v>
          </cell>
          <cell r="H241">
            <v>5</v>
          </cell>
          <cell r="I241">
            <v>100</v>
          </cell>
          <cell r="J241" t="str">
            <v>GMU</v>
          </cell>
          <cell r="K241" t="str">
            <v>AC</v>
          </cell>
          <cell r="L241" t="str">
            <v>P1</v>
          </cell>
          <cell r="M241" t="str">
            <v>11</v>
          </cell>
          <cell r="N241" t="str">
            <v>3</v>
          </cell>
          <cell r="O241" t="str">
            <v>ID</v>
          </cell>
          <cell r="P241" t="str">
            <v>12</v>
          </cell>
          <cell r="Q241" t="str">
            <v>HYDRO ALUMINIUM</v>
          </cell>
          <cell r="R241" t="str">
            <v>*</v>
          </cell>
        </row>
        <row r="242">
          <cell r="A242" t="str">
            <v>GMU252</v>
          </cell>
          <cell r="B242" t="str">
            <v>N</v>
          </cell>
          <cell r="C242">
            <v>60</v>
          </cell>
          <cell r="D242">
            <v>5</v>
          </cell>
          <cell r="E242">
            <v>0</v>
          </cell>
          <cell r="F242">
            <v>0</v>
          </cell>
          <cell r="G242">
            <v>80</v>
          </cell>
          <cell r="H242">
            <v>2</v>
          </cell>
          <cell r="I242">
            <v>100</v>
          </cell>
          <cell r="J242" t="str">
            <v>GMU</v>
          </cell>
          <cell r="K242" t="str">
            <v>AC</v>
          </cell>
          <cell r="L242" t="str">
            <v>P2</v>
          </cell>
          <cell r="M242" t="str">
            <v>11</v>
          </cell>
          <cell r="N242" t="str">
            <v>3</v>
          </cell>
          <cell r="O242" t="str">
            <v>ID</v>
          </cell>
          <cell r="P242" t="str">
            <v>12</v>
          </cell>
          <cell r="Q242" t="str">
            <v>HYDRO ALUMINIUM</v>
          </cell>
          <cell r="R242" t="str">
            <v>*</v>
          </cell>
        </row>
        <row r="243">
          <cell r="A243" t="str">
            <v>GMU253</v>
          </cell>
          <cell r="B243" t="str">
            <v>D</v>
          </cell>
          <cell r="C243">
            <v>12</v>
          </cell>
          <cell r="D243">
            <v>1</v>
          </cell>
          <cell r="E243">
            <v>0</v>
          </cell>
          <cell r="F243">
            <v>0</v>
          </cell>
          <cell r="G243">
            <v>12</v>
          </cell>
          <cell r="H243">
            <v>1</v>
          </cell>
          <cell r="I243">
            <v>100</v>
          </cell>
          <cell r="J243" t="str">
            <v>GMU</v>
          </cell>
          <cell r="K243" t="str">
            <v>AC</v>
          </cell>
          <cell r="L243" t="str">
            <v>P1</v>
          </cell>
          <cell r="M243" t="str">
            <v>11</v>
          </cell>
          <cell r="N243" t="str">
            <v>3</v>
          </cell>
          <cell r="O243" t="str">
            <v>ID</v>
          </cell>
          <cell r="P243" t="str">
            <v>50</v>
          </cell>
          <cell r="Q243" t="str">
            <v>HYDRO ALUMINIUM</v>
          </cell>
          <cell r="R243" t="str">
            <v>*</v>
          </cell>
        </row>
        <row r="244">
          <cell r="A244" t="str">
            <v>GMU254</v>
          </cell>
          <cell r="B244" t="str">
            <v>D</v>
          </cell>
          <cell r="C244">
            <v>15</v>
          </cell>
          <cell r="D244">
            <v>1</v>
          </cell>
          <cell r="E244">
            <v>0</v>
          </cell>
          <cell r="F244">
            <v>0</v>
          </cell>
          <cell r="G244">
            <v>15</v>
          </cell>
          <cell r="H244">
            <v>1</v>
          </cell>
          <cell r="I244">
            <v>100</v>
          </cell>
          <cell r="J244" t="str">
            <v>GMU</v>
          </cell>
          <cell r="K244" t="str">
            <v>AC</v>
          </cell>
          <cell r="L244" t="str">
            <v>P2</v>
          </cell>
          <cell r="M244" t="str">
            <v>11</v>
          </cell>
          <cell r="N244" t="str">
            <v>3</v>
          </cell>
          <cell r="O244" t="str">
            <v>ID</v>
          </cell>
          <cell r="P244" t="str">
            <v>50</v>
          </cell>
          <cell r="Q244" t="str">
            <v>HYDRO ALUMINIUM</v>
          </cell>
          <cell r="R244" t="str">
            <v>*</v>
          </cell>
        </row>
        <row r="245">
          <cell r="A245" t="str">
            <v>GMU255</v>
          </cell>
          <cell r="B245" t="str">
            <v>N</v>
          </cell>
          <cell r="C245">
            <v>7</v>
          </cell>
          <cell r="D245">
            <v>3</v>
          </cell>
          <cell r="E245">
            <v>0</v>
          </cell>
          <cell r="F245">
            <v>0</v>
          </cell>
          <cell r="G245">
            <v>7</v>
          </cell>
          <cell r="H245">
            <v>3</v>
          </cell>
          <cell r="I245">
            <v>0</v>
          </cell>
          <cell r="J245" t="str">
            <v>GMU</v>
          </cell>
          <cell r="K245" t="str">
            <v>AC</v>
          </cell>
          <cell r="L245" t="str">
            <v>BLR</v>
          </cell>
          <cell r="M245" t="str">
            <v>11</v>
          </cell>
          <cell r="N245" t="str">
            <v>3</v>
          </cell>
          <cell r="O245" t="str">
            <v>ID</v>
          </cell>
          <cell r="P245" t="str">
            <v>11</v>
          </cell>
          <cell r="Q245" t="str">
            <v xml:space="preserve">METALLWERKE SCHWARZWALD </v>
          </cell>
          <cell r="R245" t="str">
            <v>*</v>
          </cell>
        </row>
        <row r="246">
          <cell r="A246" t="str">
            <v>GMU256</v>
          </cell>
          <cell r="B246" t="str">
            <v>N</v>
          </cell>
          <cell r="C246">
            <v>6</v>
          </cell>
          <cell r="D246">
            <v>2</v>
          </cell>
          <cell r="E246">
            <v>0</v>
          </cell>
          <cell r="F246">
            <v>0</v>
          </cell>
          <cell r="G246">
            <v>6</v>
          </cell>
          <cell r="H246">
            <v>2</v>
          </cell>
          <cell r="I246">
            <v>0</v>
          </cell>
          <cell r="J246" t="str">
            <v>GMU</v>
          </cell>
          <cell r="K246" t="str">
            <v>AC</v>
          </cell>
          <cell r="L246" t="str">
            <v>LV</v>
          </cell>
          <cell r="M246" t="str">
            <v>11</v>
          </cell>
          <cell r="N246" t="str">
            <v>3</v>
          </cell>
          <cell r="O246" t="str">
            <v>ID</v>
          </cell>
          <cell r="P246" t="str">
            <v>11</v>
          </cell>
          <cell r="Q246" t="str">
            <v>USINE DE NAVARRE</v>
          </cell>
          <cell r="R246" t="str">
            <v>*</v>
          </cell>
        </row>
        <row r="247">
          <cell r="A247" t="str">
            <v>GMU257</v>
          </cell>
          <cell r="B247" t="str">
            <v>N</v>
          </cell>
          <cell r="C247">
            <v>20</v>
          </cell>
          <cell r="D247">
            <v>2</v>
          </cell>
          <cell r="E247">
            <v>0</v>
          </cell>
          <cell r="F247">
            <v>0</v>
          </cell>
          <cell r="G247">
            <v>20</v>
          </cell>
          <cell r="H247">
            <v>1</v>
          </cell>
          <cell r="I247">
            <v>100</v>
          </cell>
          <cell r="J247" t="str">
            <v>GMU</v>
          </cell>
          <cell r="K247" t="str">
            <v>AC</v>
          </cell>
          <cell r="L247" t="str">
            <v>EP</v>
          </cell>
          <cell r="M247" t="str">
            <v>11</v>
          </cell>
          <cell r="N247" t="str">
            <v>3</v>
          </cell>
          <cell r="O247" t="str">
            <v>ID</v>
          </cell>
          <cell r="P247" t="str">
            <v>11</v>
          </cell>
          <cell r="Q247" t="str">
            <v xml:space="preserve">SOCIETE DISTRIBUTION ET    </v>
          </cell>
          <cell r="R247" t="str">
            <v>*</v>
          </cell>
        </row>
        <row r="248">
          <cell r="A248" t="str">
            <v>GMU258</v>
          </cell>
          <cell r="B248" t="str">
            <v>N</v>
          </cell>
          <cell r="C248">
            <v>14</v>
          </cell>
          <cell r="D248">
            <v>3</v>
          </cell>
          <cell r="E248">
            <v>0</v>
          </cell>
          <cell r="F248">
            <v>0</v>
          </cell>
          <cell r="G248">
            <v>14</v>
          </cell>
          <cell r="H248">
            <v>3</v>
          </cell>
          <cell r="I248">
            <v>0</v>
          </cell>
          <cell r="J248" t="str">
            <v>GMU</v>
          </cell>
          <cell r="K248" t="str">
            <v>AC</v>
          </cell>
          <cell r="L248" t="str">
            <v>BLR</v>
          </cell>
          <cell r="M248" t="str">
            <v>11</v>
          </cell>
          <cell r="N248" t="str">
            <v>3</v>
          </cell>
          <cell r="O248" t="str">
            <v>ID</v>
          </cell>
          <cell r="P248" t="str">
            <v>11</v>
          </cell>
          <cell r="Q248" t="str">
            <v>USINE DE NAVARRE</v>
          </cell>
          <cell r="R248" t="str">
            <v>*</v>
          </cell>
        </row>
        <row r="249">
          <cell r="A249" t="str">
            <v>GMU259</v>
          </cell>
          <cell r="B249" t="str">
            <v>N</v>
          </cell>
          <cell r="C249">
            <v>196</v>
          </cell>
          <cell r="D249">
            <v>2</v>
          </cell>
          <cell r="E249">
            <v>0</v>
          </cell>
          <cell r="F249">
            <v>0</v>
          </cell>
          <cell r="G249">
            <v>175</v>
          </cell>
          <cell r="H249">
            <v>3</v>
          </cell>
          <cell r="I249">
            <v>100</v>
          </cell>
          <cell r="J249" t="str">
            <v>GMU</v>
          </cell>
          <cell r="K249" t="str">
            <v>AC</v>
          </cell>
          <cell r="L249" t="str">
            <v>BLR</v>
          </cell>
          <cell r="M249" t="str">
            <v>35</v>
          </cell>
          <cell r="N249" t="str">
            <v>1</v>
          </cell>
          <cell r="O249" t="str">
            <v>ID</v>
          </cell>
          <cell r="P249" t="str">
            <v>11</v>
          </cell>
          <cell r="Q249" t="str">
            <v>PSM FIXATION</v>
          </cell>
          <cell r="R249" t="str">
            <v>*</v>
          </cell>
        </row>
        <row r="250">
          <cell r="A250" t="str">
            <v>GMU260</v>
          </cell>
          <cell r="B250" t="str">
            <v>N</v>
          </cell>
          <cell r="C250">
            <v>20</v>
          </cell>
          <cell r="D250">
            <v>1</v>
          </cell>
          <cell r="E250">
            <v>0</v>
          </cell>
          <cell r="F250">
            <v>0</v>
          </cell>
          <cell r="G250">
            <v>100</v>
          </cell>
          <cell r="H250">
            <v>1</v>
          </cell>
          <cell r="I250">
            <v>100</v>
          </cell>
          <cell r="J250" t="str">
            <v>GMU</v>
          </cell>
          <cell r="K250" t="str">
            <v>AC</v>
          </cell>
          <cell r="L250" t="str">
            <v>EP</v>
          </cell>
          <cell r="M250" t="str">
            <v>11</v>
          </cell>
          <cell r="N250" t="str">
            <v>3</v>
          </cell>
          <cell r="O250" t="str">
            <v>ID</v>
          </cell>
          <cell r="P250" t="str">
            <v>11</v>
          </cell>
          <cell r="Q250" t="str">
            <v>ALCATEL CUIVRE</v>
          </cell>
          <cell r="R250" t="str">
            <v>*</v>
          </cell>
        </row>
        <row r="251">
          <cell r="A251" t="str">
            <v>GMU261</v>
          </cell>
          <cell r="B251" t="str">
            <v>N</v>
          </cell>
          <cell r="C251">
            <v>17</v>
          </cell>
          <cell r="D251">
            <v>3</v>
          </cell>
          <cell r="E251">
            <v>0</v>
          </cell>
          <cell r="F251">
            <v>0</v>
          </cell>
          <cell r="G251">
            <v>38</v>
          </cell>
          <cell r="H251">
            <v>2</v>
          </cell>
          <cell r="I251">
            <v>100</v>
          </cell>
          <cell r="J251" t="str">
            <v>GMU</v>
          </cell>
          <cell r="K251" t="str">
            <v>AC</v>
          </cell>
          <cell r="L251" t="str">
            <v>CH</v>
          </cell>
          <cell r="M251" t="str">
            <v>35</v>
          </cell>
          <cell r="N251" t="str">
            <v>1</v>
          </cell>
          <cell r="O251" t="str">
            <v>ID</v>
          </cell>
          <cell r="P251" t="str">
            <v>11</v>
          </cell>
          <cell r="Q251" t="str">
            <v>*</v>
          </cell>
          <cell r="R251" t="str">
            <v>*</v>
          </cell>
        </row>
        <row r="252">
          <cell r="A252" t="str">
            <v>GMU262</v>
          </cell>
          <cell r="B252" t="str">
            <v>N</v>
          </cell>
          <cell r="C252">
            <v>15</v>
          </cell>
          <cell r="D252">
            <v>1</v>
          </cell>
          <cell r="E252">
            <v>0</v>
          </cell>
          <cell r="F252">
            <v>0</v>
          </cell>
          <cell r="G252">
            <v>12</v>
          </cell>
          <cell r="H252">
            <v>4</v>
          </cell>
          <cell r="I252">
            <v>100</v>
          </cell>
          <cell r="J252" t="str">
            <v>GMU</v>
          </cell>
          <cell r="K252" t="str">
            <v>AC</v>
          </cell>
          <cell r="L252" t="str">
            <v>EP</v>
          </cell>
          <cell r="M252" t="str">
            <v>35</v>
          </cell>
          <cell r="N252" t="str">
            <v>1</v>
          </cell>
          <cell r="O252" t="str">
            <v>ID</v>
          </cell>
          <cell r="P252" t="str">
            <v>11</v>
          </cell>
          <cell r="Q252" t="str">
            <v>*</v>
          </cell>
          <cell r="R252" t="str">
            <v>*</v>
          </cell>
        </row>
        <row r="253">
          <cell r="A253" t="str">
            <v>GMU263</v>
          </cell>
          <cell r="B253" t="str">
            <v>N</v>
          </cell>
          <cell r="C253">
            <v>200</v>
          </cell>
          <cell r="D253">
            <v>5</v>
          </cell>
          <cell r="E253">
            <v>0</v>
          </cell>
          <cell r="F253">
            <v>0</v>
          </cell>
          <cell r="G253">
            <v>200</v>
          </cell>
          <cell r="H253">
            <v>5</v>
          </cell>
          <cell r="I253">
            <v>70</v>
          </cell>
          <cell r="J253" t="str">
            <v>GMU</v>
          </cell>
          <cell r="K253" t="str">
            <v>AC</v>
          </cell>
          <cell r="L253" t="str">
            <v>EP</v>
          </cell>
          <cell r="M253" t="str">
            <v>35</v>
          </cell>
          <cell r="N253" t="str">
            <v>1</v>
          </cell>
          <cell r="O253" t="str">
            <v>ID</v>
          </cell>
          <cell r="P253" t="str">
            <v>31</v>
          </cell>
          <cell r="Q253" t="str">
            <v>C.V.B.</v>
          </cell>
          <cell r="R253" t="str">
            <v>*</v>
          </cell>
        </row>
        <row r="254">
          <cell r="A254" t="str">
            <v>GMU264</v>
          </cell>
          <cell r="B254" t="str">
            <v>D</v>
          </cell>
          <cell r="C254">
            <v>3</v>
          </cell>
          <cell r="D254">
            <v>1</v>
          </cell>
          <cell r="E254">
            <v>0</v>
          </cell>
          <cell r="F254">
            <v>0</v>
          </cell>
          <cell r="G254">
            <v>3</v>
          </cell>
          <cell r="H254">
            <v>1</v>
          </cell>
          <cell r="I254">
            <v>100</v>
          </cell>
          <cell r="J254" t="str">
            <v>GMU</v>
          </cell>
          <cell r="K254" t="str">
            <v>AC</v>
          </cell>
          <cell r="L254" t="str">
            <v>BLR</v>
          </cell>
          <cell r="M254" t="str">
            <v>35</v>
          </cell>
          <cell r="N254" t="str">
            <v>1</v>
          </cell>
          <cell r="O254" t="str">
            <v>ID</v>
          </cell>
          <cell r="P254" t="str">
            <v>50</v>
          </cell>
          <cell r="Q254" t="str">
            <v>RIVEX</v>
          </cell>
          <cell r="R254" t="str">
            <v>*</v>
          </cell>
        </row>
        <row r="255">
          <cell r="A255" t="str">
            <v>GMU265</v>
          </cell>
          <cell r="B255" t="str">
            <v>N</v>
          </cell>
          <cell r="C255">
            <v>20</v>
          </cell>
          <cell r="D255">
            <v>2</v>
          </cell>
          <cell r="E255">
            <v>0</v>
          </cell>
          <cell r="F255">
            <v>0</v>
          </cell>
          <cell r="G255">
            <v>70</v>
          </cell>
          <cell r="H255">
            <v>1</v>
          </cell>
          <cell r="I255">
            <v>100</v>
          </cell>
          <cell r="J255" t="str">
            <v>GMU</v>
          </cell>
          <cell r="K255" t="str">
            <v>AC</v>
          </cell>
          <cell r="L255" t="str">
            <v>LV</v>
          </cell>
          <cell r="M255" t="str">
            <v>11</v>
          </cell>
          <cell r="N255" t="str">
            <v>3</v>
          </cell>
          <cell r="O255" t="str">
            <v>ID</v>
          </cell>
          <cell r="P255" t="str">
            <v>11</v>
          </cell>
          <cell r="Q255" t="str">
            <v>SCET</v>
          </cell>
          <cell r="R255" t="str">
            <v>*</v>
          </cell>
        </row>
        <row r="256">
          <cell r="A256" t="str">
            <v>GMU266</v>
          </cell>
          <cell r="B256" t="str">
            <v>D</v>
          </cell>
          <cell r="C256">
            <v>6</v>
          </cell>
          <cell r="D256">
            <v>1</v>
          </cell>
          <cell r="E256">
            <v>0</v>
          </cell>
          <cell r="F256">
            <v>0</v>
          </cell>
          <cell r="G256">
            <v>6</v>
          </cell>
          <cell r="H256">
            <v>1</v>
          </cell>
          <cell r="I256">
            <v>100</v>
          </cell>
          <cell r="J256" t="str">
            <v>GMU</v>
          </cell>
          <cell r="K256" t="str">
            <v>AC</v>
          </cell>
          <cell r="L256" t="str">
            <v>CH</v>
          </cell>
          <cell r="M256" t="str">
            <v>35</v>
          </cell>
          <cell r="N256" t="str">
            <v>1</v>
          </cell>
          <cell r="O256" t="str">
            <v>ID</v>
          </cell>
          <cell r="P256" t="str">
            <v>50</v>
          </cell>
          <cell r="Q256" t="str">
            <v>SOFRADEV</v>
          </cell>
          <cell r="R256" t="str">
            <v>*</v>
          </cell>
        </row>
        <row r="257">
          <cell r="A257" t="str">
            <v>GMU267</v>
          </cell>
          <cell r="B257" t="str">
            <v>D</v>
          </cell>
          <cell r="C257">
            <v>6</v>
          </cell>
          <cell r="D257">
            <v>1</v>
          </cell>
          <cell r="E257">
            <v>0</v>
          </cell>
          <cell r="F257">
            <v>0</v>
          </cell>
          <cell r="G257">
            <v>6</v>
          </cell>
          <cell r="H257">
            <v>1</v>
          </cell>
          <cell r="I257">
            <v>100</v>
          </cell>
          <cell r="J257" t="str">
            <v>GMU</v>
          </cell>
          <cell r="K257" t="str">
            <v>AC</v>
          </cell>
          <cell r="L257" t="str">
            <v>P2</v>
          </cell>
          <cell r="M257" t="str">
            <v>35</v>
          </cell>
          <cell r="N257" t="str">
            <v>1</v>
          </cell>
          <cell r="O257" t="str">
            <v>ID</v>
          </cell>
          <cell r="P257" t="str">
            <v>50</v>
          </cell>
          <cell r="Q257" t="str">
            <v>BOSSARD FRANCE</v>
          </cell>
          <cell r="R257" t="str">
            <v>*</v>
          </cell>
        </row>
        <row r="258">
          <cell r="A258" t="str">
            <v>GMU268</v>
          </cell>
          <cell r="B258" t="str">
            <v>D</v>
          </cell>
          <cell r="C258">
            <v>6</v>
          </cell>
          <cell r="D258">
            <v>1</v>
          </cell>
          <cell r="E258">
            <v>0</v>
          </cell>
          <cell r="F258">
            <v>0</v>
          </cell>
          <cell r="G258">
            <v>6</v>
          </cell>
          <cell r="H258">
            <v>1</v>
          </cell>
          <cell r="I258">
            <v>100</v>
          </cell>
          <cell r="J258" t="str">
            <v>GMU</v>
          </cell>
          <cell r="K258" t="str">
            <v>AC</v>
          </cell>
          <cell r="L258" t="str">
            <v>BLR</v>
          </cell>
          <cell r="M258" t="str">
            <v>35</v>
          </cell>
          <cell r="N258" t="str">
            <v>1</v>
          </cell>
          <cell r="O258" t="str">
            <v>ID</v>
          </cell>
          <cell r="P258" t="str">
            <v>50</v>
          </cell>
          <cell r="Q258" t="str">
            <v>DELTA COMPOSANTS</v>
          </cell>
          <cell r="R258" t="str">
            <v>*</v>
          </cell>
        </row>
        <row r="259">
          <cell r="A259" t="str">
            <v>GMU269</v>
          </cell>
          <cell r="B259" t="str">
            <v>D</v>
          </cell>
          <cell r="C259">
            <v>2</v>
          </cell>
          <cell r="D259">
            <v>1</v>
          </cell>
          <cell r="E259">
            <v>0</v>
          </cell>
          <cell r="F259">
            <v>0</v>
          </cell>
          <cell r="G259">
            <v>2</v>
          </cell>
          <cell r="H259">
            <v>1</v>
          </cell>
          <cell r="I259">
            <v>100</v>
          </cell>
          <cell r="J259" t="str">
            <v>GMU</v>
          </cell>
          <cell r="K259" t="str">
            <v>AC</v>
          </cell>
          <cell r="L259" t="str">
            <v>P1</v>
          </cell>
          <cell r="M259" t="str">
            <v>35</v>
          </cell>
          <cell r="N259" t="str">
            <v>1</v>
          </cell>
          <cell r="O259" t="str">
            <v>ID</v>
          </cell>
          <cell r="P259" t="str">
            <v>50</v>
          </cell>
          <cell r="Q259" t="str">
            <v>EJOT FRANCE SARL</v>
          </cell>
          <cell r="R259" t="str">
            <v>*</v>
          </cell>
        </row>
        <row r="260">
          <cell r="A260" t="str">
            <v>GMU270</v>
          </cell>
          <cell r="B260" t="str">
            <v>D</v>
          </cell>
          <cell r="C260">
            <v>5</v>
          </cell>
          <cell r="D260">
            <v>1</v>
          </cell>
          <cell r="E260">
            <v>0</v>
          </cell>
          <cell r="F260">
            <v>0</v>
          </cell>
          <cell r="G260">
            <v>5</v>
          </cell>
          <cell r="H260">
            <v>1</v>
          </cell>
          <cell r="I260">
            <v>100</v>
          </cell>
          <cell r="J260" t="str">
            <v>GMU</v>
          </cell>
          <cell r="K260" t="str">
            <v>AC</v>
          </cell>
          <cell r="L260" t="str">
            <v>P1</v>
          </cell>
          <cell r="M260" t="str">
            <v>35</v>
          </cell>
          <cell r="N260" t="str">
            <v>1</v>
          </cell>
          <cell r="O260" t="str">
            <v>ID</v>
          </cell>
          <cell r="P260" t="str">
            <v>50</v>
          </cell>
          <cell r="Q260" t="str">
            <v>MG FASTENERS</v>
          </cell>
          <cell r="R260" t="str">
            <v>*</v>
          </cell>
        </row>
        <row r="261">
          <cell r="A261" t="str">
            <v>GMU271</v>
          </cell>
          <cell r="B261" t="str">
            <v>D</v>
          </cell>
          <cell r="C261">
            <v>30</v>
          </cell>
          <cell r="D261">
            <v>1</v>
          </cell>
          <cell r="E261">
            <v>0</v>
          </cell>
          <cell r="F261">
            <v>0</v>
          </cell>
          <cell r="G261">
            <v>30</v>
          </cell>
          <cell r="H261">
            <v>1</v>
          </cell>
          <cell r="I261">
            <v>100</v>
          </cell>
          <cell r="J261" t="str">
            <v>GMU</v>
          </cell>
          <cell r="K261" t="str">
            <v>AC</v>
          </cell>
          <cell r="L261" t="str">
            <v>EP</v>
          </cell>
          <cell r="M261" t="str">
            <v>35</v>
          </cell>
          <cell r="N261" t="str">
            <v>1</v>
          </cell>
          <cell r="O261" t="str">
            <v>ID</v>
          </cell>
          <cell r="P261" t="str">
            <v>50</v>
          </cell>
          <cell r="Q261" t="str">
            <v>MG FASTENERS</v>
          </cell>
          <cell r="R261" t="str">
            <v>*</v>
          </cell>
        </row>
        <row r="262">
          <cell r="A262" t="str">
            <v>GMU272</v>
          </cell>
          <cell r="B262" t="str">
            <v>D</v>
          </cell>
          <cell r="C262">
            <v>5</v>
          </cell>
          <cell r="D262">
            <v>1</v>
          </cell>
          <cell r="E262">
            <v>0</v>
          </cell>
          <cell r="F262">
            <v>0</v>
          </cell>
          <cell r="G262">
            <v>5</v>
          </cell>
          <cell r="H262">
            <v>1</v>
          </cell>
          <cell r="I262">
            <v>100</v>
          </cell>
          <cell r="J262" t="str">
            <v>GMU</v>
          </cell>
          <cell r="K262" t="str">
            <v>AC</v>
          </cell>
          <cell r="L262" t="str">
            <v>P1</v>
          </cell>
          <cell r="M262" t="str">
            <v>35</v>
          </cell>
          <cell r="N262" t="str">
            <v>1</v>
          </cell>
          <cell r="O262" t="str">
            <v>ID</v>
          </cell>
          <cell r="P262" t="str">
            <v>50</v>
          </cell>
          <cell r="Q262" t="str">
            <v>FOUBERT VISSERIE</v>
          </cell>
          <cell r="R262" t="str">
            <v>*</v>
          </cell>
        </row>
        <row r="263">
          <cell r="A263" t="str">
            <v>GMU273</v>
          </cell>
          <cell r="B263" t="str">
            <v>D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4</v>
          </cell>
          <cell r="H263">
            <v>1</v>
          </cell>
          <cell r="I263">
            <v>100</v>
          </cell>
          <cell r="J263" t="str">
            <v>GMU</v>
          </cell>
          <cell r="K263" t="str">
            <v>AC</v>
          </cell>
          <cell r="L263" t="str">
            <v>P1</v>
          </cell>
          <cell r="M263" t="str">
            <v>11</v>
          </cell>
          <cell r="N263" t="str">
            <v>3</v>
          </cell>
          <cell r="O263" t="str">
            <v>ID</v>
          </cell>
          <cell r="P263" t="str">
            <v>50</v>
          </cell>
          <cell r="Q263" t="str">
            <v>GINDRE DUCHAVANY</v>
          </cell>
          <cell r="R263" t="str">
            <v>*</v>
          </cell>
        </row>
        <row r="264">
          <cell r="A264" t="str">
            <v>GMU274</v>
          </cell>
          <cell r="B264" t="str">
            <v>D</v>
          </cell>
          <cell r="C264">
            <v>2</v>
          </cell>
          <cell r="D264">
            <v>1</v>
          </cell>
          <cell r="E264">
            <v>0</v>
          </cell>
          <cell r="F264">
            <v>0</v>
          </cell>
          <cell r="G264">
            <v>2</v>
          </cell>
          <cell r="H264">
            <v>1</v>
          </cell>
          <cell r="I264">
            <v>100</v>
          </cell>
          <cell r="J264" t="str">
            <v>GMU</v>
          </cell>
          <cell r="K264" t="str">
            <v>AC</v>
          </cell>
          <cell r="L264" t="str">
            <v>P1</v>
          </cell>
          <cell r="M264" t="str">
            <v>35</v>
          </cell>
          <cell r="N264" t="str">
            <v>1</v>
          </cell>
          <cell r="O264" t="str">
            <v>ID</v>
          </cell>
          <cell r="P264" t="str">
            <v>50</v>
          </cell>
          <cell r="Q264" t="str">
            <v>NOMEL SA</v>
          </cell>
          <cell r="R264" t="str">
            <v>*</v>
          </cell>
        </row>
        <row r="265">
          <cell r="A265" t="str">
            <v>GMU275</v>
          </cell>
          <cell r="B265" t="str">
            <v>N</v>
          </cell>
          <cell r="C265">
            <v>1335</v>
          </cell>
          <cell r="D265">
            <v>1</v>
          </cell>
          <cell r="E265">
            <v>0</v>
          </cell>
          <cell r="F265">
            <v>0</v>
          </cell>
          <cell r="G265">
            <v>1335</v>
          </cell>
          <cell r="H265">
            <v>1</v>
          </cell>
          <cell r="I265">
            <v>80</v>
          </cell>
          <cell r="J265" t="str">
            <v>GMU</v>
          </cell>
          <cell r="K265" t="str">
            <v>AC</v>
          </cell>
          <cell r="L265" t="str">
            <v>BLR</v>
          </cell>
          <cell r="M265" t="str">
            <v>11</v>
          </cell>
          <cell r="N265" t="str">
            <v>3</v>
          </cell>
          <cell r="O265" t="str">
            <v>ID</v>
          </cell>
          <cell r="P265" t="str">
            <v>11</v>
          </cell>
          <cell r="Q265" t="str">
            <v>*</v>
          </cell>
          <cell r="R265" t="str">
            <v>*</v>
          </cell>
        </row>
        <row r="266">
          <cell r="A266" t="str">
            <v>GMU276</v>
          </cell>
          <cell r="B266" t="str">
            <v>D</v>
          </cell>
          <cell r="C266">
            <v>9</v>
          </cell>
          <cell r="D266">
            <v>1</v>
          </cell>
          <cell r="E266">
            <v>0</v>
          </cell>
          <cell r="F266">
            <v>0</v>
          </cell>
          <cell r="G266">
            <v>9</v>
          </cell>
          <cell r="H266">
            <v>1</v>
          </cell>
          <cell r="I266">
            <v>100</v>
          </cell>
          <cell r="J266" t="str">
            <v>GMU</v>
          </cell>
          <cell r="K266" t="str">
            <v>AC</v>
          </cell>
          <cell r="L266" t="str">
            <v>LV</v>
          </cell>
          <cell r="M266" t="str">
            <v>11</v>
          </cell>
          <cell r="N266" t="str">
            <v>3</v>
          </cell>
          <cell r="O266" t="str">
            <v>ID</v>
          </cell>
          <cell r="P266" t="str">
            <v>50</v>
          </cell>
          <cell r="Q266" t="str">
            <v xml:space="preserve">SOCIETE DISTRIBUTION ET    </v>
          </cell>
          <cell r="R266" t="str">
            <v>*</v>
          </cell>
        </row>
        <row r="267">
          <cell r="A267" t="str">
            <v>GMU277</v>
          </cell>
          <cell r="B267" t="str">
            <v>D</v>
          </cell>
          <cell r="C267">
            <v>10</v>
          </cell>
          <cell r="D267">
            <v>1</v>
          </cell>
          <cell r="E267">
            <v>0</v>
          </cell>
          <cell r="F267">
            <v>0</v>
          </cell>
          <cell r="G267">
            <v>10</v>
          </cell>
          <cell r="H267">
            <v>1</v>
          </cell>
          <cell r="I267">
            <v>100</v>
          </cell>
          <cell r="J267" t="str">
            <v>GMU</v>
          </cell>
          <cell r="K267" t="str">
            <v>AC</v>
          </cell>
          <cell r="L267" t="str">
            <v>EP</v>
          </cell>
          <cell r="M267" t="str">
            <v>11</v>
          </cell>
          <cell r="N267" t="str">
            <v>3</v>
          </cell>
          <cell r="O267" t="str">
            <v>ID</v>
          </cell>
          <cell r="P267" t="str">
            <v>50</v>
          </cell>
          <cell r="Q267" t="str">
            <v>*</v>
          </cell>
          <cell r="R267" t="str">
            <v>*</v>
          </cell>
        </row>
        <row r="268">
          <cell r="A268" t="str">
            <v>GMU278</v>
          </cell>
          <cell r="B268" t="str">
            <v>D</v>
          </cell>
          <cell r="C268">
            <v>0</v>
          </cell>
          <cell r="E268">
            <v>0</v>
          </cell>
          <cell r="F268">
            <v>0</v>
          </cell>
          <cell r="G268">
            <v>0</v>
          </cell>
          <cell r="I268">
            <v>100</v>
          </cell>
          <cell r="J268" t="str">
            <v>GMU</v>
          </cell>
          <cell r="K268" t="str">
            <v>AC</v>
          </cell>
          <cell r="L268" t="str">
            <v>EP</v>
          </cell>
          <cell r="M268" t="str">
            <v>35</v>
          </cell>
          <cell r="N268" t="str">
            <v>1</v>
          </cell>
          <cell r="O268" t="str">
            <v>ID</v>
          </cell>
          <cell r="P268" t="str">
            <v>50</v>
          </cell>
          <cell r="Q268" t="str">
            <v>*</v>
          </cell>
          <cell r="R268" t="str">
            <v>*</v>
          </cell>
        </row>
        <row r="269">
          <cell r="A269" t="str">
            <v>GMU279</v>
          </cell>
          <cell r="B269" t="str">
            <v>I</v>
          </cell>
          <cell r="C269">
            <v>90</v>
          </cell>
          <cell r="D269">
            <v>5</v>
          </cell>
          <cell r="E269">
            <v>0</v>
          </cell>
          <cell r="F269">
            <v>0</v>
          </cell>
          <cell r="G269">
            <v>0</v>
          </cell>
          <cell r="H269">
            <v>5</v>
          </cell>
          <cell r="I269">
            <v>0</v>
          </cell>
          <cell r="J269" t="str">
            <v>GMU</v>
          </cell>
          <cell r="K269" t="str">
            <v>AC</v>
          </cell>
          <cell r="L269" t="str">
            <v>BLR</v>
          </cell>
          <cell r="M269" t="str">
            <v>35</v>
          </cell>
          <cell r="N269" t="str">
            <v>1</v>
          </cell>
          <cell r="O269" t="str">
            <v>ID</v>
          </cell>
          <cell r="P269" t="str">
            <v>32</v>
          </cell>
          <cell r="Q269" t="str">
            <v>*</v>
          </cell>
          <cell r="R269" t="str">
            <v>*</v>
          </cell>
        </row>
        <row r="270">
          <cell r="A270" t="str">
            <v>GMU280</v>
          </cell>
          <cell r="B270" t="str">
            <v>N</v>
          </cell>
          <cell r="C270">
            <v>40</v>
          </cell>
          <cell r="D270">
            <v>5</v>
          </cell>
          <cell r="E270">
            <v>0</v>
          </cell>
          <cell r="F270">
            <v>0</v>
          </cell>
          <cell r="G270">
            <v>100</v>
          </cell>
          <cell r="H270">
            <v>7</v>
          </cell>
          <cell r="I270">
            <v>50</v>
          </cell>
          <cell r="J270" t="str">
            <v>GMU</v>
          </cell>
          <cell r="K270" t="str">
            <v>AC</v>
          </cell>
          <cell r="L270" t="str">
            <v>EP</v>
          </cell>
          <cell r="M270" t="str">
            <v>35</v>
          </cell>
          <cell r="N270" t="str">
            <v>1</v>
          </cell>
          <cell r="O270" t="str">
            <v>ID</v>
          </cell>
          <cell r="P270" t="str">
            <v>31</v>
          </cell>
          <cell r="Q270" t="str">
            <v>QST INTERNATIONAL CORP.</v>
          </cell>
          <cell r="R270" t="str">
            <v>*</v>
          </cell>
        </row>
        <row r="271">
          <cell r="A271" t="str">
            <v>GMU281</v>
          </cell>
          <cell r="B271" t="str">
            <v>I</v>
          </cell>
          <cell r="C271">
            <v>70</v>
          </cell>
          <cell r="D271">
            <v>5</v>
          </cell>
          <cell r="E271">
            <v>0</v>
          </cell>
          <cell r="F271">
            <v>0</v>
          </cell>
          <cell r="G271">
            <v>0</v>
          </cell>
          <cell r="H271">
            <v>5</v>
          </cell>
          <cell r="I271">
            <v>0</v>
          </cell>
          <cell r="J271" t="str">
            <v>GMU</v>
          </cell>
          <cell r="K271" t="str">
            <v>AC</v>
          </cell>
          <cell r="L271" t="str">
            <v>BLR</v>
          </cell>
          <cell r="M271" t="str">
            <v>35</v>
          </cell>
          <cell r="N271" t="str">
            <v>1</v>
          </cell>
          <cell r="O271" t="str">
            <v>ID</v>
          </cell>
          <cell r="P271" t="str">
            <v>32</v>
          </cell>
          <cell r="Q271" t="str">
            <v>*</v>
          </cell>
          <cell r="R271" t="str">
            <v>*</v>
          </cell>
        </row>
        <row r="272">
          <cell r="A272" t="str">
            <v>GMU283</v>
          </cell>
          <cell r="B272" t="str">
            <v>N</v>
          </cell>
          <cell r="C272">
            <v>0</v>
          </cell>
          <cell r="E272">
            <v>15</v>
          </cell>
          <cell r="F272">
            <v>1</v>
          </cell>
          <cell r="G272">
            <v>15</v>
          </cell>
          <cell r="H272">
            <v>1</v>
          </cell>
          <cell r="I272">
            <v>100</v>
          </cell>
          <cell r="J272" t="str">
            <v>GMU</v>
          </cell>
          <cell r="K272" t="str">
            <v>AC</v>
          </cell>
          <cell r="L272" t="str">
            <v>LV</v>
          </cell>
          <cell r="M272" t="str">
            <v>11</v>
          </cell>
          <cell r="N272" t="str">
            <v>3</v>
          </cell>
          <cell r="O272" t="str">
            <v>ID</v>
          </cell>
          <cell r="P272" t="str">
            <v>11</v>
          </cell>
          <cell r="Q272" t="str">
            <v>SOCIETE DISTRIBUTION ET</v>
          </cell>
          <cell r="R272" t="str">
            <v>*</v>
          </cell>
        </row>
        <row r="273">
          <cell r="A273" t="str">
            <v>GMU284</v>
          </cell>
          <cell r="B273" t="str">
            <v>N</v>
          </cell>
          <cell r="C273">
            <v>0</v>
          </cell>
          <cell r="E273">
            <v>45</v>
          </cell>
          <cell r="F273">
            <v>1</v>
          </cell>
          <cell r="G273">
            <v>45</v>
          </cell>
          <cell r="H273">
            <v>1</v>
          </cell>
          <cell r="I273">
            <v>100</v>
          </cell>
          <cell r="J273" t="str">
            <v>GMU</v>
          </cell>
          <cell r="K273" t="str">
            <v>AC</v>
          </cell>
          <cell r="L273" t="str">
            <v>P2</v>
          </cell>
          <cell r="M273" t="str">
            <v>35</v>
          </cell>
          <cell r="N273" t="str">
            <v>1</v>
          </cell>
          <cell r="O273" t="str">
            <v>ID</v>
          </cell>
          <cell r="P273" t="str">
            <v>11</v>
          </cell>
          <cell r="Q273" t="str">
            <v>BOSSARD FRANCE</v>
          </cell>
          <cell r="R273" t="str">
            <v>*</v>
          </cell>
        </row>
        <row r="274">
          <cell r="A274" t="str">
            <v>GMU285</v>
          </cell>
          <cell r="B274" t="str">
            <v>I</v>
          </cell>
          <cell r="C274">
            <v>0</v>
          </cell>
          <cell r="E274">
            <v>15</v>
          </cell>
          <cell r="F274">
            <v>2</v>
          </cell>
          <cell r="G274">
            <v>15</v>
          </cell>
          <cell r="H274">
            <v>2</v>
          </cell>
          <cell r="I274">
            <v>100</v>
          </cell>
          <cell r="J274" t="str">
            <v>GMU</v>
          </cell>
          <cell r="K274" t="str">
            <v>AC</v>
          </cell>
          <cell r="L274" t="str">
            <v>P2</v>
          </cell>
          <cell r="M274" t="str">
            <v>35</v>
          </cell>
          <cell r="N274" t="str">
            <v>1</v>
          </cell>
          <cell r="O274" t="str">
            <v>ID</v>
          </cell>
          <cell r="P274" t="str">
            <v>32</v>
          </cell>
          <cell r="Q274" t="str">
            <v>C.V.B.</v>
          </cell>
          <cell r="R274" t="str">
            <v>*</v>
          </cell>
        </row>
        <row r="275">
          <cell r="A275" t="str">
            <v>GMU286</v>
          </cell>
          <cell r="B275" t="str">
            <v>P</v>
          </cell>
          <cell r="C275">
            <v>0</v>
          </cell>
          <cell r="E275">
            <v>15</v>
          </cell>
          <cell r="F275">
            <v>2</v>
          </cell>
          <cell r="G275">
            <v>15</v>
          </cell>
          <cell r="H275">
            <v>2</v>
          </cell>
          <cell r="I275">
            <v>100</v>
          </cell>
          <cell r="J275" t="str">
            <v>GMU</v>
          </cell>
          <cell r="K275" t="str">
            <v>AC</v>
          </cell>
          <cell r="L275" t="str">
            <v>P1</v>
          </cell>
          <cell r="M275" t="str">
            <v>35</v>
          </cell>
          <cell r="N275" t="str">
            <v>1</v>
          </cell>
          <cell r="O275" t="str">
            <v>ID</v>
          </cell>
          <cell r="P275" t="str">
            <v>22</v>
          </cell>
          <cell r="Q275" t="str">
            <v>EJOT FRANCE SARL</v>
          </cell>
          <cell r="R275" t="str">
            <v>*</v>
          </cell>
        </row>
        <row r="276">
          <cell r="A276" t="str">
            <v>GMU288</v>
          </cell>
          <cell r="B276" t="str">
            <v>N</v>
          </cell>
          <cell r="C276">
            <v>0</v>
          </cell>
          <cell r="E276">
            <v>-59</v>
          </cell>
          <cell r="F276">
            <v>3</v>
          </cell>
          <cell r="G276">
            <v>-59</v>
          </cell>
          <cell r="H276">
            <v>3</v>
          </cell>
          <cell r="I276">
            <v>100</v>
          </cell>
          <cell r="J276" t="str">
            <v>GMU</v>
          </cell>
          <cell r="K276" t="str">
            <v>AC</v>
          </cell>
          <cell r="L276" t="str">
            <v>P2</v>
          </cell>
          <cell r="M276" t="str">
            <v>35</v>
          </cell>
          <cell r="N276" t="str">
            <v>1</v>
          </cell>
          <cell r="O276" t="str">
            <v>ID</v>
          </cell>
          <cell r="P276" t="str">
            <v>11</v>
          </cell>
          <cell r="Q276" t="str">
            <v>FORMER</v>
          </cell>
          <cell r="R276" t="str">
            <v>*</v>
          </cell>
        </row>
        <row r="277">
          <cell r="A277" t="str">
            <v>GMU289</v>
          </cell>
          <cell r="B277" t="str">
            <v>N</v>
          </cell>
          <cell r="C277">
            <v>0</v>
          </cell>
          <cell r="E277">
            <v>-20</v>
          </cell>
          <cell r="F277">
            <v>3</v>
          </cell>
          <cell r="G277">
            <v>-20</v>
          </cell>
          <cell r="H277">
            <v>3</v>
          </cell>
          <cell r="I277">
            <v>100</v>
          </cell>
          <cell r="J277" t="str">
            <v>GMU</v>
          </cell>
          <cell r="K277" t="str">
            <v>AC</v>
          </cell>
          <cell r="L277" t="str">
            <v>EP</v>
          </cell>
          <cell r="M277" t="str">
            <v>35</v>
          </cell>
          <cell r="N277" t="str">
            <v>1</v>
          </cell>
          <cell r="O277" t="str">
            <v>ID</v>
          </cell>
          <cell r="P277" t="str">
            <v>11</v>
          </cell>
          <cell r="Q277" t="str">
            <v>FORMER</v>
          </cell>
          <cell r="R277" t="str">
            <v>*</v>
          </cell>
        </row>
        <row r="278">
          <cell r="A278" t="str">
            <v>GMU290</v>
          </cell>
          <cell r="B278" t="str">
            <v>N</v>
          </cell>
          <cell r="C278">
            <v>0</v>
          </cell>
          <cell r="E278">
            <v>-40</v>
          </cell>
          <cell r="F278">
            <v>3</v>
          </cell>
          <cell r="G278">
            <v>-40</v>
          </cell>
          <cell r="H278">
            <v>3</v>
          </cell>
          <cell r="I278">
            <v>100</v>
          </cell>
          <cell r="J278" t="str">
            <v>GMU</v>
          </cell>
          <cell r="K278" t="str">
            <v>AC</v>
          </cell>
          <cell r="L278" t="str">
            <v>CH</v>
          </cell>
          <cell r="M278" t="str">
            <v>35</v>
          </cell>
          <cell r="N278" t="str">
            <v>1</v>
          </cell>
          <cell r="O278" t="str">
            <v>ID</v>
          </cell>
          <cell r="P278" t="str">
            <v>11</v>
          </cell>
          <cell r="Q278" t="str">
            <v>FORMER</v>
          </cell>
          <cell r="R278" t="str">
            <v>*</v>
          </cell>
        </row>
        <row r="279">
          <cell r="A279" t="str">
            <v>GP476</v>
          </cell>
          <cell r="B279" t="str">
            <v>D</v>
          </cell>
          <cell r="C279">
            <v>333</v>
          </cell>
          <cell r="D279">
            <v>1</v>
          </cell>
          <cell r="E279">
            <v>0</v>
          </cell>
          <cell r="F279">
            <v>0</v>
          </cell>
          <cell r="G279">
            <v>333</v>
          </cell>
          <cell r="H279">
            <v>1</v>
          </cell>
          <cell r="I279">
            <v>100</v>
          </cell>
          <cell r="J279" t="str">
            <v>CM</v>
          </cell>
          <cell r="K279" t="str">
            <v>SP</v>
          </cell>
          <cell r="L279" t="str">
            <v>P2</v>
          </cell>
          <cell r="M279" t="str">
            <v>60</v>
          </cell>
          <cell r="N279" t="str">
            <v>6</v>
          </cell>
          <cell r="O279" t="str">
            <v>ID</v>
          </cell>
          <cell r="P279" t="str">
            <v>50</v>
          </cell>
          <cell r="Q279" t="str">
            <v>*</v>
          </cell>
          <cell r="R279" t="str">
            <v>*</v>
          </cell>
        </row>
        <row r="280">
          <cell r="A280" t="str">
            <v>GP479</v>
          </cell>
          <cell r="B280" t="str">
            <v>D</v>
          </cell>
          <cell r="C280">
            <v>200</v>
          </cell>
          <cell r="D280">
            <v>1</v>
          </cell>
          <cell r="E280">
            <v>0</v>
          </cell>
          <cell r="F280">
            <v>0</v>
          </cell>
          <cell r="G280">
            <v>200</v>
          </cell>
          <cell r="H280">
            <v>1</v>
          </cell>
          <cell r="I280">
            <v>100</v>
          </cell>
          <cell r="J280" t="str">
            <v>TDB</v>
          </cell>
          <cell r="K280" t="str">
            <v>SP</v>
          </cell>
          <cell r="L280" t="str">
            <v>P2</v>
          </cell>
          <cell r="M280" t="str">
            <v>60</v>
          </cell>
          <cell r="N280" t="str">
            <v>6</v>
          </cell>
          <cell r="O280" t="str">
            <v>ID</v>
          </cell>
          <cell r="P280" t="str">
            <v>50</v>
          </cell>
          <cell r="Q280" t="str">
            <v>SEMIKRON</v>
          </cell>
          <cell r="R280" t="str">
            <v>*</v>
          </cell>
        </row>
        <row r="281">
          <cell r="A281" t="str">
            <v>GP481</v>
          </cell>
          <cell r="B281" t="str">
            <v>D</v>
          </cell>
          <cell r="C281">
            <v>67</v>
          </cell>
          <cell r="D281">
            <v>1</v>
          </cell>
          <cell r="E281">
            <v>0</v>
          </cell>
          <cell r="F281">
            <v>0</v>
          </cell>
          <cell r="G281">
            <v>67</v>
          </cell>
          <cell r="H281">
            <v>1</v>
          </cell>
          <cell r="I281">
            <v>100</v>
          </cell>
          <cell r="J281" t="str">
            <v>TDB</v>
          </cell>
          <cell r="K281" t="str">
            <v>SP</v>
          </cell>
          <cell r="L281" t="str">
            <v>P2</v>
          </cell>
          <cell r="M281" t="str">
            <v>60</v>
          </cell>
          <cell r="N281" t="str">
            <v>6</v>
          </cell>
          <cell r="O281" t="str">
            <v>ID</v>
          </cell>
          <cell r="P281" t="str">
            <v>50</v>
          </cell>
          <cell r="Q281" t="str">
            <v xml:space="preserve">EUPEC SARL     </v>
          </cell>
          <cell r="R281" t="str">
            <v>*</v>
          </cell>
        </row>
        <row r="282">
          <cell r="A282" t="str">
            <v>GP482</v>
          </cell>
          <cell r="B282" t="str">
            <v>D</v>
          </cell>
          <cell r="C282">
            <v>55</v>
          </cell>
          <cell r="D282">
            <v>1</v>
          </cell>
          <cell r="E282">
            <v>0</v>
          </cell>
          <cell r="F282">
            <v>0</v>
          </cell>
          <cell r="G282">
            <v>55</v>
          </cell>
          <cell r="H282">
            <v>1</v>
          </cell>
          <cell r="I282">
            <v>100</v>
          </cell>
          <cell r="J282" t="str">
            <v>TDB</v>
          </cell>
          <cell r="K282" t="str">
            <v>SP</v>
          </cell>
          <cell r="L282" t="str">
            <v>P2</v>
          </cell>
          <cell r="M282" t="str">
            <v>60</v>
          </cell>
          <cell r="N282" t="str">
            <v>6</v>
          </cell>
          <cell r="O282" t="str">
            <v>ID</v>
          </cell>
          <cell r="P282" t="str">
            <v>50</v>
          </cell>
          <cell r="Q282" t="str">
            <v>*</v>
          </cell>
          <cell r="R282" t="str">
            <v>*</v>
          </cell>
        </row>
        <row r="283">
          <cell r="A283" t="str">
            <v>GP485</v>
          </cell>
          <cell r="B283" t="str">
            <v>D</v>
          </cell>
          <cell r="C283">
            <v>40</v>
          </cell>
          <cell r="D283">
            <v>1</v>
          </cell>
          <cell r="E283">
            <v>0</v>
          </cell>
          <cell r="F283">
            <v>0</v>
          </cell>
          <cell r="G283">
            <v>40</v>
          </cell>
          <cell r="H283">
            <v>1</v>
          </cell>
          <cell r="I283">
            <v>100</v>
          </cell>
          <cell r="J283" t="str">
            <v>TDB</v>
          </cell>
          <cell r="K283" t="str">
            <v>SP</v>
          </cell>
          <cell r="L283" t="str">
            <v>P2</v>
          </cell>
          <cell r="M283" t="str">
            <v>60</v>
          </cell>
          <cell r="N283" t="str">
            <v>6</v>
          </cell>
          <cell r="O283" t="str">
            <v>ID</v>
          </cell>
          <cell r="P283" t="str">
            <v>50</v>
          </cell>
          <cell r="Q283" t="str">
            <v>MITSUBISHI ELECTRIC EUROPE</v>
          </cell>
          <cell r="R283" t="str">
            <v>*</v>
          </cell>
        </row>
        <row r="284">
          <cell r="A284" t="str">
            <v>GP490</v>
          </cell>
          <cell r="B284" t="str">
            <v>D</v>
          </cell>
          <cell r="C284">
            <v>17</v>
          </cell>
          <cell r="D284">
            <v>1</v>
          </cell>
          <cell r="E284">
            <v>0</v>
          </cell>
          <cell r="F284">
            <v>0</v>
          </cell>
          <cell r="G284">
            <v>17</v>
          </cell>
          <cell r="H284">
            <v>1</v>
          </cell>
          <cell r="I284">
            <v>100</v>
          </cell>
          <cell r="J284" t="str">
            <v>TDB</v>
          </cell>
          <cell r="K284" t="str">
            <v>SP</v>
          </cell>
          <cell r="L284" t="str">
            <v>P2</v>
          </cell>
          <cell r="M284" t="str">
            <v>60</v>
          </cell>
          <cell r="N284" t="str">
            <v>6</v>
          </cell>
          <cell r="O284" t="str">
            <v>ID</v>
          </cell>
          <cell r="P284" t="str">
            <v>50</v>
          </cell>
          <cell r="Q284" t="str">
            <v xml:space="preserve">EUPEC SARL     </v>
          </cell>
          <cell r="R284" t="str">
            <v>*</v>
          </cell>
        </row>
        <row r="285">
          <cell r="A285" t="str">
            <v>GP494</v>
          </cell>
          <cell r="B285" t="str">
            <v>D</v>
          </cell>
          <cell r="C285">
            <v>13</v>
          </cell>
          <cell r="D285">
            <v>1</v>
          </cell>
          <cell r="E285">
            <v>0</v>
          </cell>
          <cell r="F285">
            <v>0</v>
          </cell>
          <cell r="G285">
            <v>13</v>
          </cell>
          <cell r="H285">
            <v>1</v>
          </cell>
          <cell r="I285">
            <v>100</v>
          </cell>
          <cell r="J285" t="str">
            <v>TDB</v>
          </cell>
          <cell r="K285" t="str">
            <v>SP</v>
          </cell>
          <cell r="L285" t="str">
            <v>P2</v>
          </cell>
          <cell r="M285" t="str">
            <v>60</v>
          </cell>
          <cell r="N285" t="str">
            <v>6</v>
          </cell>
          <cell r="O285" t="str">
            <v>ID</v>
          </cell>
          <cell r="P285" t="str">
            <v>50</v>
          </cell>
          <cell r="Q285" t="str">
            <v>MITSUBISHI ELECTRIC EUROPE</v>
          </cell>
          <cell r="R285" t="str">
            <v>*</v>
          </cell>
        </row>
        <row r="286">
          <cell r="A286" t="str">
            <v>GP499</v>
          </cell>
          <cell r="B286" t="str">
            <v>D</v>
          </cell>
          <cell r="C286">
            <v>925</v>
          </cell>
          <cell r="D286">
            <v>1</v>
          </cell>
          <cell r="E286">
            <v>0</v>
          </cell>
          <cell r="F286">
            <v>0</v>
          </cell>
          <cell r="G286">
            <v>925</v>
          </cell>
          <cell r="H286">
            <v>1</v>
          </cell>
          <cell r="I286">
            <v>100</v>
          </cell>
          <cell r="J286" t="str">
            <v>TDB</v>
          </cell>
          <cell r="K286" t="str">
            <v>SP</v>
          </cell>
          <cell r="L286" t="str">
            <v>P2</v>
          </cell>
          <cell r="M286" t="str">
            <v>60</v>
          </cell>
          <cell r="N286" t="str">
            <v>6</v>
          </cell>
          <cell r="O286" t="str">
            <v>ID</v>
          </cell>
          <cell r="P286" t="str">
            <v>50</v>
          </cell>
          <cell r="Q286" t="str">
            <v>INFINEON</v>
          </cell>
          <cell r="R286" t="str">
            <v>*</v>
          </cell>
        </row>
        <row r="287">
          <cell r="A287" t="str">
            <v>GP510</v>
          </cell>
          <cell r="B287" t="str">
            <v>P</v>
          </cell>
          <cell r="C287">
            <v>550</v>
          </cell>
          <cell r="D287">
            <v>3</v>
          </cell>
          <cell r="E287">
            <v>0</v>
          </cell>
          <cell r="F287">
            <v>0</v>
          </cell>
          <cell r="G287">
            <v>0</v>
          </cell>
          <cell r="I287">
            <v>100</v>
          </cell>
          <cell r="J287" t="str">
            <v>TDB</v>
          </cell>
          <cell r="K287" t="str">
            <v>SP</v>
          </cell>
          <cell r="L287" t="str">
            <v>P2</v>
          </cell>
          <cell r="M287" t="str">
            <v>60</v>
          </cell>
          <cell r="N287" t="str">
            <v>6</v>
          </cell>
          <cell r="O287" t="str">
            <v>RE</v>
          </cell>
          <cell r="P287" t="str">
            <v>21</v>
          </cell>
          <cell r="Q287" t="str">
            <v>MITSUBISHI ELECTRIC EUROPE</v>
          </cell>
          <cell r="R287" t="str">
            <v>*</v>
          </cell>
        </row>
        <row r="288">
          <cell r="A288" t="str">
            <v>GP511</v>
          </cell>
          <cell r="B288" t="str">
            <v>P</v>
          </cell>
          <cell r="C288">
            <v>250</v>
          </cell>
          <cell r="D288">
            <v>3</v>
          </cell>
          <cell r="E288">
            <v>0</v>
          </cell>
          <cell r="F288">
            <v>0</v>
          </cell>
          <cell r="G288">
            <v>200</v>
          </cell>
          <cell r="H288">
            <v>6</v>
          </cell>
          <cell r="I288">
            <v>100</v>
          </cell>
          <cell r="J288" t="str">
            <v>TDB</v>
          </cell>
          <cell r="K288" t="str">
            <v>SP</v>
          </cell>
          <cell r="L288" t="str">
            <v>P2</v>
          </cell>
          <cell r="M288" t="str">
            <v>60</v>
          </cell>
          <cell r="N288" t="str">
            <v>6</v>
          </cell>
          <cell r="O288" t="str">
            <v>ID</v>
          </cell>
          <cell r="P288" t="str">
            <v>21</v>
          </cell>
          <cell r="Q288" t="str">
            <v>SEMIKRON</v>
          </cell>
          <cell r="R288" t="str">
            <v>*</v>
          </cell>
        </row>
        <row r="289">
          <cell r="A289" t="str">
            <v>GP513</v>
          </cell>
          <cell r="B289" t="str">
            <v>P</v>
          </cell>
          <cell r="C289">
            <v>0</v>
          </cell>
          <cell r="E289">
            <v>0</v>
          </cell>
          <cell r="F289">
            <v>0</v>
          </cell>
          <cell r="G289">
            <v>0</v>
          </cell>
          <cell r="I289">
            <v>100</v>
          </cell>
          <cell r="J289" t="str">
            <v>TDB</v>
          </cell>
          <cell r="K289" t="str">
            <v>SP</v>
          </cell>
          <cell r="L289" t="str">
            <v>P2</v>
          </cell>
          <cell r="M289" t="str">
            <v>41</v>
          </cell>
          <cell r="N289" t="str">
            <v>4</v>
          </cell>
          <cell r="O289" t="str">
            <v>ID</v>
          </cell>
          <cell r="P289" t="str">
            <v>21</v>
          </cell>
          <cell r="Q289" t="str">
            <v>SEMIKRON</v>
          </cell>
          <cell r="R289" t="str">
            <v>*</v>
          </cell>
        </row>
        <row r="290">
          <cell r="A290" t="str">
            <v>GP546</v>
          </cell>
          <cell r="B290" t="str">
            <v>N</v>
          </cell>
          <cell r="C290">
            <v>0</v>
          </cell>
          <cell r="E290">
            <v>0</v>
          </cell>
          <cell r="F290">
            <v>0</v>
          </cell>
          <cell r="G290">
            <v>-532</v>
          </cell>
          <cell r="H290">
            <v>2</v>
          </cell>
          <cell r="I290">
            <v>100</v>
          </cell>
          <cell r="J290" t="str">
            <v>CM</v>
          </cell>
          <cell r="K290" t="str">
            <v>SP</v>
          </cell>
          <cell r="L290" t="str">
            <v>P2</v>
          </cell>
          <cell r="M290" t="str">
            <v>60</v>
          </cell>
          <cell r="N290" t="str">
            <v>6</v>
          </cell>
          <cell r="O290" t="str">
            <v>ID</v>
          </cell>
          <cell r="P290" t="str">
            <v>11</v>
          </cell>
          <cell r="Q290" t="str">
            <v>*</v>
          </cell>
          <cell r="R290" t="str">
            <v>*</v>
          </cell>
        </row>
        <row r="291">
          <cell r="A291" t="str">
            <v>GP547</v>
          </cell>
          <cell r="B291" t="str">
            <v>N</v>
          </cell>
          <cell r="C291">
            <v>750</v>
          </cell>
          <cell r="D291">
            <v>1</v>
          </cell>
          <cell r="E291">
            <v>0</v>
          </cell>
          <cell r="F291">
            <v>0</v>
          </cell>
          <cell r="G291">
            <v>280</v>
          </cell>
          <cell r="H291">
            <v>1</v>
          </cell>
          <cell r="I291">
            <v>100</v>
          </cell>
          <cell r="J291" t="str">
            <v>TDB</v>
          </cell>
          <cell r="K291" t="str">
            <v>SP</v>
          </cell>
          <cell r="L291" t="str">
            <v>P2</v>
          </cell>
          <cell r="M291" t="str">
            <v>60</v>
          </cell>
          <cell r="N291" t="str">
            <v>6</v>
          </cell>
          <cell r="O291" t="str">
            <v>ID</v>
          </cell>
          <cell r="P291" t="str">
            <v>11</v>
          </cell>
          <cell r="Q291" t="str">
            <v>SEMIKRON</v>
          </cell>
          <cell r="R291" t="str">
            <v>*</v>
          </cell>
        </row>
        <row r="292">
          <cell r="A292" t="str">
            <v>GP548</v>
          </cell>
          <cell r="B292" t="str">
            <v>N</v>
          </cell>
          <cell r="C292">
            <v>350</v>
          </cell>
          <cell r="D292">
            <v>1</v>
          </cell>
          <cell r="E292">
            <v>0</v>
          </cell>
          <cell r="F292">
            <v>0</v>
          </cell>
          <cell r="G292">
            <v>100</v>
          </cell>
          <cell r="H292">
            <v>1</v>
          </cell>
          <cell r="I292">
            <v>100</v>
          </cell>
          <cell r="J292" t="str">
            <v>TDB</v>
          </cell>
          <cell r="K292" t="str">
            <v>SP</v>
          </cell>
          <cell r="L292" t="str">
            <v>P2</v>
          </cell>
          <cell r="M292" t="str">
            <v>60</v>
          </cell>
          <cell r="N292" t="str">
            <v>6</v>
          </cell>
          <cell r="O292" t="str">
            <v>ID</v>
          </cell>
          <cell r="P292" t="str">
            <v>11</v>
          </cell>
          <cell r="Q292" t="str">
            <v>MITSUBISHI ELECTRIC EUROPE</v>
          </cell>
          <cell r="R292" t="str">
            <v>*</v>
          </cell>
        </row>
        <row r="293">
          <cell r="A293" t="str">
            <v>GP549</v>
          </cell>
          <cell r="B293" t="str">
            <v>N</v>
          </cell>
          <cell r="C293">
            <v>500</v>
          </cell>
          <cell r="D293">
            <v>1</v>
          </cell>
          <cell r="E293">
            <v>0</v>
          </cell>
          <cell r="F293">
            <v>0</v>
          </cell>
          <cell r="G293">
            <v>220</v>
          </cell>
          <cell r="H293">
            <v>1</v>
          </cell>
          <cell r="I293">
            <v>100</v>
          </cell>
          <cell r="J293" t="str">
            <v>TDB</v>
          </cell>
          <cell r="K293" t="str">
            <v>SP</v>
          </cell>
          <cell r="L293" t="str">
            <v>P2</v>
          </cell>
          <cell r="M293" t="str">
            <v>60</v>
          </cell>
          <cell r="N293" t="str">
            <v>6</v>
          </cell>
          <cell r="O293" t="str">
            <v>ID</v>
          </cell>
          <cell r="P293" t="str">
            <v>11</v>
          </cell>
          <cell r="Q293" t="str">
            <v>*</v>
          </cell>
          <cell r="R293" t="str">
            <v>*</v>
          </cell>
        </row>
        <row r="294">
          <cell r="A294" t="str">
            <v>GP550</v>
          </cell>
          <cell r="B294" t="str">
            <v>N</v>
          </cell>
          <cell r="C294">
            <v>100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1</v>
          </cell>
          <cell r="I294">
            <v>100</v>
          </cell>
          <cell r="J294" t="str">
            <v>TDB</v>
          </cell>
          <cell r="K294" t="str">
            <v>SP</v>
          </cell>
          <cell r="L294" t="str">
            <v>P2</v>
          </cell>
          <cell r="M294" t="str">
            <v>60</v>
          </cell>
          <cell r="N294" t="str">
            <v>6</v>
          </cell>
          <cell r="O294" t="str">
            <v>ID</v>
          </cell>
          <cell r="P294" t="str">
            <v>11</v>
          </cell>
          <cell r="Q294" t="str">
            <v>SEMIKRON</v>
          </cell>
          <cell r="R294" t="str">
            <v>*</v>
          </cell>
        </row>
        <row r="295">
          <cell r="A295" t="str">
            <v>GP551</v>
          </cell>
          <cell r="B295" t="str">
            <v>N</v>
          </cell>
          <cell r="C295">
            <v>100</v>
          </cell>
          <cell r="D295">
            <v>1</v>
          </cell>
          <cell r="E295">
            <v>0</v>
          </cell>
          <cell r="F295">
            <v>0</v>
          </cell>
          <cell r="G295">
            <v>50</v>
          </cell>
          <cell r="H295">
            <v>1</v>
          </cell>
          <cell r="I295">
            <v>100</v>
          </cell>
          <cell r="J295" t="str">
            <v>TDB</v>
          </cell>
          <cell r="K295" t="str">
            <v>SP</v>
          </cell>
          <cell r="L295" t="str">
            <v>P2</v>
          </cell>
          <cell r="M295" t="str">
            <v>60</v>
          </cell>
          <cell r="N295" t="str">
            <v>6</v>
          </cell>
          <cell r="O295" t="str">
            <v>ID</v>
          </cell>
          <cell r="P295" t="str">
            <v>11</v>
          </cell>
          <cell r="Q295" t="str">
            <v>TOSHIBA ELECTRONICS FRANCE</v>
          </cell>
          <cell r="R295" t="str">
            <v>*</v>
          </cell>
        </row>
        <row r="296">
          <cell r="A296" t="str">
            <v>GP552</v>
          </cell>
          <cell r="B296" t="str">
            <v>N</v>
          </cell>
          <cell r="C296">
            <v>1750</v>
          </cell>
          <cell r="D296">
            <v>3</v>
          </cell>
          <cell r="E296">
            <v>0</v>
          </cell>
          <cell r="F296">
            <v>0</v>
          </cell>
          <cell r="G296">
            <v>1750</v>
          </cell>
          <cell r="H296">
            <v>3</v>
          </cell>
          <cell r="I296">
            <v>100</v>
          </cell>
          <cell r="J296" t="str">
            <v>GMA</v>
          </cell>
          <cell r="K296" t="str">
            <v>SP</v>
          </cell>
          <cell r="L296" t="str">
            <v>P2</v>
          </cell>
          <cell r="M296" t="str">
            <v>6B</v>
          </cell>
          <cell r="N296" t="str">
            <v>6</v>
          </cell>
          <cell r="O296" t="str">
            <v>ID</v>
          </cell>
          <cell r="P296" t="str">
            <v>11</v>
          </cell>
          <cell r="Q296" t="str">
            <v xml:space="preserve">VARITRONIX LTD </v>
          </cell>
          <cell r="R296" t="str">
            <v>*</v>
          </cell>
        </row>
        <row r="297">
          <cell r="A297" t="str">
            <v>GP553</v>
          </cell>
          <cell r="B297" t="str">
            <v>N</v>
          </cell>
          <cell r="C297">
            <v>1100</v>
          </cell>
          <cell r="D297">
            <v>1</v>
          </cell>
          <cell r="E297">
            <v>0</v>
          </cell>
          <cell r="F297">
            <v>0</v>
          </cell>
          <cell r="G297">
            <v>2000</v>
          </cell>
          <cell r="H297">
            <v>1</v>
          </cell>
          <cell r="I297">
            <v>100</v>
          </cell>
          <cell r="J297" t="str">
            <v>TDB</v>
          </cell>
          <cell r="K297" t="str">
            <v>SP</v>
          </cell>
          <cell r="L297" t="str">
            <v>P2</v>
          </cell>
          <cell r="M297" t="str">
            <v>60</v>
          </cell>
          <cell r="N297" t="str">
            <v>6</v>
          </cell>
          <cell r="O297" t="str">
            <v>ID</v>
          </cell>
          <cell r="P297" t="str">
            <v>11</v>
          </cell>
          <cell r="Q297" t="str">
            <v>SEMIKRON</v>
          </cell>
          <cell r="R297" t="str">
            <v>*</v>
          </cell>
        </row>
        <row r="298">
          <cell r="A298" t="str">
            <v>GP554</v>
          </cell>
          <cell r="B298" t="str">
            <v>N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</v>
          </cell>
          <cell r="I298">
            <v>100</v>
          </cell>
          <cell r="J298" t="str">
            <v>TDB</v>
          </cell>
          <cell r="K298" t="str">
            <v>SP</v>
          </cell>
          <cell r="L298" t="str">
            <v>P2</v>
          </cell>
          <cell r="M298" t="str">
            <v>60</v>
          </cell>
          <cell r="N298" t="str">
            <v>6</v>
          </cell>
          <cell r="O298" t="str">
            <v>ID</v>
          </cell>
          <cell r="P298" t="str">
            <v>11</v>
          </cell>
          <cell r="Q298" t="str">
            <v>ST MICROELECTRONICS</v>
          </cell>
          <cell r="R298" t="str">
            <v>*</v>
          </cell>
        </row>
        <row r="299">
          <cell r="A299" t="str">
            <v>GP555</v>
          </cell>
          <cell r="B299" t="str">
            <v>N</v>
          </cell>
          <cell r="C299">
            <v>0</v>
          </cell>
          <cell r="E299">
            <v>0</v>
          </cell>
          <cell r="F299">
            <v>0</v>
          </cell>
          <cell r="G299">
            <v>56</v>
          </cell>
          <cell r="H299">
            <v>2</v>
          </cell>
          <cell r="I299">
            <v>100</v>
          </cell>
          <cell r="J299" t="str">
            <v>CM</v>
          </cell>
          <cell r="K299" t="str">
            <v>SP</v>
          </cell>
          <cell r="L299" t="str">
            <v>P2</v>
          </cell>
          <cell r="M299" t="str">
            <v>60</v>
          </cell>
          <cell r="N299" t="str">
            <v>6</v>
          </cell>
          <cell r="O299" t="str">
            <v>ID</v>
          </cell>
          <cell r="P299" t="str">
            <v>11</v>
          </cell>
          <cell r="Q299" t="str">
            <v>HEWLETT PACKARD FRANCE</v>
          </cell>
          <cell r="R299" t="str">
            <v>*</v>
          </cell>
        </row>
        <row r="300">
          <cell r="A300" t="str">
            <v>GP556</v>
          </cell>
          <cell r="B300" t="str">
            <v>N</v>
          </cell>
          <cell r="C300">
            <v>0</v>
          </cell>
          <cell r="E300">
            <v>0</v>
          </cell>
          <cell r="F300">
            <v>0</v>
          </cell>
          <cell r="G300">
            <v>0</v>
          </cell>
          <cell r="I300">
            <v>100</v>
          </cell>
          <cell r="J300" t="str">
            <v>TDB</v>
          </cell>
          <cell r="K300" t="str">
            <v>SP</v>
          </cell>
          <cell r="L300" t="str">
            <v>P2</v>
          </cell>
          <cell r="M300" t="str">
            <v>60</v>
          </cell>
          <cell r="N300" t="str">
            <v>6</v>
          </cell>
          <cell r="O300" t="str">
            <v>ID</v>
          </cell>
          <cell r="P300" t="str">
            <v>11</v>
          </cell>
          <cell r="Q300" t="str">
            <v>PEMA</v>
          </cell>
          <cell r="R300" t="str">
            <v>*</v>
          </cell>
        </row>
        <row r="301">
          <cell r="A301" t="str">
            <v>GP557</v>
          </cell>
          <cell r="B301" t="str">
            <v>N</v>
          </cell>
          <cell r="C301">
            <v>100</v>
          </cell>
          <cell r="D301">
            <v>1</v>
          </cell>
          <cell r="E301">
            <v>0</v>
          </cell>
          <cell r="F301">
            <v>0</v>
          </cell>
          <cell r="G301">
            <v>160</v>
          </cell>
          <cell r="H301">
            <v>1</v>
          </cell>
          <cell r="I301">
            <v>100</v>
          </cell>
          <cell r="J301" t="str">
            <v>TDB</v>
          </cell>
          <cell r="K301" t="str">
            <v>SP</v>
          </cell>
          <cell r="L301" t="str">
            <v>P2</v>
          </cell>
          <cell r="M301" t="str">
            <v>60</v>
          </cell>
          <cell r="N301" t="str">
            <v>6</v>
          </cell>
          <cell r="O301" t="str">
            <v>ID</v>
          </cell>
          <cell r="P301" t="str">
            <v>11</v>
          </cell>
          <cell r="Q301" t="str">
            <v>ALCATEL MIETEC</v>
          </cell>
          <cell r="R301" t="str">
            <v>*</v>
          </cell>
        </row>
        <row r="302">
          <cell r="A302" t="str">
            <v>GP558</v>
          </cell>
          <cell r="B302" t="str">
            <v>N</v>
          </cell>
          <cell r="C302">
            <v>1500</v>
          </cell>
          <cell r="D302">
            <v>1</v>
          </cell>
          <cell r="E302">
            <v>0</v>
          </cell>
          <cell r="F302">
            <v>0</v>
          </cell>
          <cell r="G302">
            <v>2200</v>
          </cell>
          <cell r="H302">
            <v>1</v>
          </cell>
          <cell r="I302">
            <v>100</v>
          </cell>
          <cell r="J302" t="str">
            <v>TDB</v>
          </cell>
          <cell r="K302" t="str">
            <v>SP</v>
          </cell>
          <cell r="L302" t="str">
            <v>P2</v>
          </cell>
          <cell r="M302" t="str">
            <v>60</v>
          </cell>
          <cell r="N302" t="str">
            <v>6</v>
          </cell>
          <cell r="O302" t="str">
            <v>ID</v>
          </cell>
          <cell r="P302" t="str">
            <v>11</v>
          </cell>
          <cell r="Q302" t="str">
            <v>INTERNATIONAL RECTIFIER FRANCE</v>
          </cell>
          <cell r="R302" t="str">
            <v>*</v>
          </cell>
        </row>
        <row r="303">
          <cell r="A303" t="str">
            <v>HJ129</v>
          </cell>
          <cell r="B303" t="str">
            <v>D</v>
          </cell>
          <cell r="C303">
            <v>400</v>
          </cell>
          <cell r="D303">
            <v>1</v>
          </cell>
          <cell r="E303">
            <v>0</v>
          </cell>
          <cell r="F303">
            <v>0</v>
          </cell>
          <cell r="G303">
            <v>400</v>
          </cell>
          <cell r="H303">
            <v>1</v>
          </cell>
          <cell r="I303">
            <v>100</v>
          </cell>
          <cell r="J303" t="str">
            <v>HJ</v>
          </cell>
          <cell r="K303" t="str">
            <v>FL</v>
          </cell>
          <cell r="L303" t="str">
            <v>EP</v>
          </cell>
          <cell r="M303" t="str">
            <v>46</v>
          </cell>
          <cell r="N303" t="str">
            <v>4</v>
          </cell>
          <cell r="O303" t="str">
            <v>ID</v>
          </cell>
          <cell r="P303" t="str">
            <v>50</v>
          </cell>
          <cell r="Q303" t="str">
            <v>MORA</v>
          </cell>
          <cell r="R303" t="str">
            <v>*</v>
          </cell>
        </row>
        <row r="304">
          <cell r="A304" t="str">
            <v>HJ134</v>
          </cell>
          <cell r="B304" t="str">
            <v>N</v>
          </cell>
          <cell r="C304">
            <v>200</v>
          </cell>
          <cell r="D304">
            <v>3</v>
          </cell>
          <cell r="E304">
            <v>0</v>
          </cell>
          <cell r="F304">
            <v>0</v>
          </cell>
          <cell r="G304">
            <v>200</v>
          </cell>
          <cell r="H304">
            <v>4</v>
          </cell>
          <cell r="I304">
            <v>100</v>
          </cell>
          <cell r="J304" t="str">
            <v>HJ</v>
          </cell>
          <cell r="K304" t="str">
            <v>FL</v>
          </cell>
          <cell r="L304" t="str">
            <v>EP</v>
          </cell>
          <cell r="M304" t="str">
            <v>46</v>
          </cell>
          <cell r="N304" t="str">
            <v>4</v>
          </cell>
          <cell r="O304" t="str">
            <v>ID</v>
          </cell>
          <cell r="P304" t="str">
            <v>11</v>
          </cell>
          <cell r="Q304" t="str">
            <v>PLASTIBELL SA</v>
          </cell>
          <cell r="R304" t="str">
            <v>*</v>
          </cell>
        </row>
        <row r="305">
          <cell r="A305" t="str">
            <v>HJ136</v>
          </cell>
          <cell r="B305" t="str">
            <v>I</v>
          </cell>
          <cell r="C305">
            <v>200</v>
          </cell>
          <cell r="D305">
            <v>2</v>
          </cell>
          <cell r="E305">
            <v>0</v>
          </cell>
          <cell r="F305">
            <v>0</v>
          </cell>
          <cell r="G305">
            <v>200</v>
          </cell>
          <cell r="H305">
            <v>6</v>
          </cell>
          <cell r="I305">
            <v>100</v>
          </cell>
          <cell r="J305" t="str">
            <v>HJ</v>
          </cell>
          <cell r="K305" t="str">
            <v>FL</v>
          </cell>
          <cell r="L305" t="str">
            <v>EP</v>
          </cell>
          <cell r="M305" t="str">
            <v>46</v>
          </cell>
          <cell r="N305" t="str">
            <v>4</v>
          </cell>
          <cell r="O305" t="str">
            <v>ID</v>
          </cell>
          <cell r="P305" t="str">
            <v>32</v>
          </cell>
          <cell r="Q305" t="str">
            <v>MORA</v>
          </cell>
          <cell r="R305" t="str">
            <v>*</v>
          </cell>
        </row>
        <row r="306">
          <cell r="A306" t="str">
            <v>HJ140</v>
          </cell>
          <cell r="B306" t="str">
            <v>P</v>
          </cell>
          <cell r="C306">
            <v>420</v>
          </cell>
          <cell r="D306">
            <v>9</v>
          </cell>
          <cell r="E306">
            <v>0</v>
          </cell>
          <cell r="F306">
            <v>0</v>
          </cell>
          <cell r="G306">
            <v>420</v>
          </cell>
          <cell r="H306">
            <v>9</v>
          </cell>
          <cell r="I306">
            <v>50</v>
          </cell>
          <cell r="J306" t="str">
            <v>JB</v>
          </cell>
          <cell r="K306" t="str">
            <v>FL</v>
          </cell>
          <cell r="L306" t="str">
            <v>P2</v>
          </cell>
          <cell r="M306" t="str">
            <v>46</v>
          </cell>
          <cell r="N306" t="str">
            <v>4</v>
          </cell>
          <cell r="O306" t="str">
            <v>ID</v>
          </cell>
          <cell r="P306" t="str">
            <v>23</v>
          </cell>
          <cell r="Q306" t="str">
            <v>SOGAPLAST CH LANDON</v>
          </cell>
          <cell r="R306" t="str">
            <v>*</v>
          </cell>
        </row>
        <row r="307">
          <cell r="A307" t="str">
            <v>HJ142</v>
          </cell>
          <cell r="B307" t="str">
            <v>N</v>
          </cell>
          <cell r="C307">
            <v>120</v>
          </cell>
          <cell r="D307">
            <v>3</v>
          </cell>
          <cell r="E307">
            <v>0</v>
          </cell>
          <cell r="F307">
            <v>0</v>
          </cell>
          <cell r="G307">
            <v>120</v>
          </cell>
          <cell r="H307">
            <v>4</v>
          </cell>
          <cell r="I307">
            <v>100</v>
          </cell>
          <cell r="J307" t="str">
            <v>HJ</v>
          </cell>
          <cell r="K307" t="str">
            <v>FL</v>
          </cell>
          <cell r="L307" t="str">
            <v>EP</v>
          </cell>
          <cell r="M307" t="str">
            <v>46</v>
          </cell>
          <cell r="N307" t="str">
            <v>4</v>
          </cell>
          <cell r="O307" t="str">
            <v>ID</v>
          </cell>
          <cell r="P307" t="str">
            <v>11</v>
          </cell>
          <cell r="Q307" t="str">
            <v>MORA</v>
          </cell>
          <cell r="R307" t="str">
            <v>*</v>
          </cell>
        </row>
        <row r="308">
          <cell r="A308" t="str">
            <v>HJ150</v>
          </cell>
          <cell r="B308" t="str">
            <v>N</v>
          </cell>
          <cell r="C308">
            <v>80</v>
          </cell>
          <cell r="D308">
            <v>3</v>
          </cell>
          <cell r="E308">
            <v>0</v>
          </cell>
          <cell r="F308">
            <v>0</v>
          </cell>
          <cell r="G308">
            <v>80</v>
          </cell>
          <cell r="H308">
            <v>5</v>
          </cell>
          <cell r="I308">
            <v>100</v>
          </cell>
          <cell r="J308" t="str">
            <v>HJ</v>
          </cell>
          <cell r="K308" t="str">
            <v>FL</v>
          </cell>
          <cell r="L308" t="str">
            <v>EP</v>
          </cell>
          <cell r="M308" t="str">
            <v>46</v>
          </cell>
          <cell r="N308" t="str">
            <v>4</v>
          </cell>
          <cell r="O308" t="str">
            <v>ID</v>
          </cell>
          <cell r="P308" t="str">
            <v>11</v>
          </cell>
          <cell r="Q308" t="str">
            <v>SOCAR SA</v>
          </cell>
          <cell r="R308" t="str">
            <v>*</v>
          </cell>
        </row>
        <row r="309">
          <cell r="A309" t="str">
            <v>HJ151</v>
          </cell>
          <cell r="B309" t="str">
            <v>I</v>
          </cell>
          <cell r="C309">
            <v>100</v>
          </cell>
          <cell r="D309">
            <v>3</v>
          </cell>
          <cell r="E309">
            <v>0</v>
          </cell>
          <cell r="F309">
            <v>0</v>
          </cell>
          <cell r="G309">
            <v>100</v>
          </cell>
          <cell r="H309">
            <v>4</v>
          </cell>
          <cell r="I309">
            <v>100</v>
          </cell>
          <cell r="J309" t="str">
            <v>HJ</v>
          </cell>
          <cell r="K309" t="str">
            <v>FL</v>
          </cell>
          <cell r="L309" t="str">
            <v>EP</v>
          </cell>
          <cell r="M309" t="str">
            <v>46</v>
          </cell>
          <cell r="N309" t="str">
            <v>4</v>
          </cell>
          <cell r="O309" t="str">
            <v>ID</v>
          </cell>
          <cell r="P309" t="str">
            <v>32</v>
          </cell>
          <cell r="Q309" t="str">
            <v>PLASTIBELL SA</v>
          </cell>
          <cell r="R309" t="str">
            <v>*</v>
          </cell>
        </row>
        <row r="310">
          <cell r="A310" t="str">
            <v>HJ163</v>
          </cell>
          <cell r="B310" t="str">
            <v>D</v>
          </cell>
          <cell r="C310">
            <v>72</v>
          </cell>
          <cell r="D310">
            <v>1</v>
          </cell>
          <cell r="E310">
            <v>0</v>
          </cell>
          <cell r="F310">
            <v>0</v>
          </cell>
          <cell r="G310">
            <v>72</v>
          </cell>
          <cell r="H310">
            <v>1</v>
          </cell>
          <cell r="I310">
            <v>100</v>
          </cell>
          <cell r="J310" t="str">
            <v>HJ</v>
          </cell>
          <cell r="K310" t="str">
            <v>FL</v>
          </cell>
          <cell r="L310" t="str">
            <v>EP</v>
          </cell>
          <cell r="M310" t="str">
            <v>46</v>
          </cell>
          <cell r="N310" t="str">
            <v>4</v>
          </cell>
          <cell r="O310" t="str">
            <v>ID</v>
          </cell>
          <cell r="P310" t="str">
            <v>50</v>
          </cell>
          <cell r="Q310" t="str">
            <v>PLASTIBELL SA</v>
          </cell>
          <cell r="R310" t="str">
            <v>*</v>
          </cell>
        </row>
        <row r="311">
          <cell r="A311" t="str">
            <v>HJ164</v>
          </cell>
          <cell r="B311" t="str">
            <v>P</v>
          </cell>
          <cell r="C311">
            <v>100</v>
          </cell>
          <cell r="D311">
            <v>6</v>
          </cell>
          <cell r="E311">
            <v>0</v>
          </cell>
          <cell r="F311">
            <v>0</v>
          </cell>
          <cell r="G311">
            <v>100</v>
          </cell>
          <cell r="H311">
            <v>6</v>
          </cell>
          <cell r="I311">
            <v>70</v>
          </cell>
          <cell r="J311" t="str">
            <v>HJ</v>
          </cell>
          <cell r="K311" t="str">
            <v>FL</v>
          </cell>
          <cell r="L311" t="str">
            <v>EP</v>
          </cell>
          <cell r="M311" t="str">
            <v>46</v>
          </cell>
          <cell r="N311" t="str">
            <v>4</v>
          </cell>
          <cell r="O311" t="str">
            <v>ID</v>
          </cell>
          <cell r="P311" t="str">
            <v>23</v>
          </cell>
          <cell r="Q311" t="str">
            <v>*</v>
          </cell>
          <cell r="R311" t="str">
            <v>*</v>
          </cell>
        </row>
        <row r="312">
          <cell r="A312" t="str">
            <v>HJ165</v>
          </cell>
          <cell r="B312" t="str">
            <v>P</v>
          </cell>
          <cell r="C312">
            <v>100</v>
          </cell>
          <cell r="D312">
            <v>6</v>
          </cell>
          <cell r="E312">
            <v>0</v>
          </cell>
          <cell r="F312">
            <v>0</v>
          </cell>
          <cell r="G312">
            <v>100</v>
          </cell>
          <cell r="H312">
            <v>6</v>
          </cell>
          <cell r="I312">
            <v>70</v>
          </cell>
          <cell r="J312" t="str">
            <v>HJ</v>
          </cell>
          <cell r="K312" t="str">
            <v>FL</v>
          </cell>
          <cell r="L312" t="str">
            <v>EP</v>
          </cell>
          <cell r="M312" t="str">
            <v>46</v>
          </cell>
          <cell r="N312" t="str">
            <v>4</v>
          </cell>
          <cell r="O312" t="str">
            <v>ID</v>
          </cell>
          <cell r="P312" t="str">
            <v>23</v>
          </cell>
          <cell r="Q312" t="str">
            <v>*</v>
          </cell>
          <cell r="R312" t="str">
            <v>*</v>
          </cell>
        </row>
        <row r="313">
          <cell r="A313" t="str">
            <v>HJ166</v>
          </cell>
          <cell r="B313" t="str">
            <v>N</v>
          </cell>
          <cell r="C313">
            <v>70</v>
          </cell>
          <cell r="D313">
            <v>5</v>
          </cell>
          <cell r="E313">
            <v>0</v>
          </cell>
          <cell r="F313">
            <v>0</v>
          </cell>
          <cell r="G313">
            <v>70</v>
          </cell>
          <cell r="H313">
            <v>5</v>
          </cell>
          <cell r="I313">
            <v>100</v>
          </cell>
          <cell r="J313" t="str">
            <v>HJ</v>
          </cell>
          <cell r="K313" t="str">
            <v>FL</v>
          </cell>
          <cell r="L313" t="str">
            <v>EP</v>
          </cell>
          <cell r="M313" t="str">
            <v>46</v>
          </cell>
          <cell r="N313" t="str">
            <v>4</v>
          </cell>
          <cell r="O313" t="str">
            <v>ID</v>
          </cell>
          <cell r="P313" t="str">
            <v>11</v>
          </cell>
          <cell r="Q313" t="str">
            <v>DMS</v>
          </cell>
          <cell r="R313" t="str">
            <v>*</v>
          </cell>
        </row>
        <row r="314">
          <cell r="A314" t="str">
            <v>HJ170</v>
          </cell>
          <cell r="B314" t="str">
            <v>P</v>
          </cell>
          <cell r="C314">
            <v>80</v>
          </cell>
          <cell r="D314">
            <v>6</v>
          </cell>
          <cell r="E314">
            <v>0</v>
          </cell>
          <cell r="F314">
            <v>0</v>
          </cell>
          <cell r="G314">
            <v>80</v>
          </cell>
          <cell r="H314">
            <v>6</v>
          </cell>
          <cell r="I314">
            <v>70</v>
          </cell>
          <cell r="J314" t="str">
            <v>HJ</v>
          </cell>
          <cell r="K314" t="str">
            <v>FL</v>
          </cell>
          <cell r="L314" t="str">
            <v>EP</v>
          </cell>
          <cell r="M314" t="str">
            <v>46</v>
          </cell>
          <cell r="N314" t="str">
            <v>4</v>
          </cell>
          <cell r="O314" t="str">
            <v>ID</v>
          </cell>
          <cell r="P314" t="str">
            <v>23</v>
          </cell>
          <cell r="Q314" t="str">
            <v>*</v>
          </cell>
          <cell r="R314" t="str">
            <v>*</v>
          </cell>
        </row>
        <row r="315">
          <cell r="A315" t="str">
            <v>HJ180</v>
          </cell>
          <cell r="B315" t="str">
            <v>D</v>
          </cell>
          <cell r="C315">
            <v>41</v>
          </cell>
          <cell r="D315">
            <v>1</v>
          </cell>
          <cell r="E315">
            <v>0</v>
          </cell>
          <cell r="F315">
            <v>0</v>
          </cell>
          <cell r="G315">
            <v>41</v>
          </cell>
          <cell r="H315">
            <v>1</v>
          </cell>
          <cell r="I315">
            <v>100</v>
          </cell>
          <cell r="J315" t="str">
            <v>HJ</v>
          </cell>
          <cell r="K315" t="str">
            <v>FL</v>
          </cell>
          <cell r="L315" t="str">
            <v>EP</v>
          </cell>
          <cell r="M315" t="str">
            <v>46</v>
          </cell>
          <cell r="N315" t="str">
            <v>4</v>
          </cell>
          <cell r="O315" t="str">
            <v>ID</v>
          </cell>
          <cell r="P315" t="str">
            <v>50</v>
          </cell>
          <cell r="Q315" t="str">
            <v>MORA</v>
          </cell>
          <cell r="R315" t="str">
            <v>*</v>
          </cell>
        </row>
        <row r="316">
          <cell r="A316" t="str">
            <v>HJ182</v>
          </cell>
          <cell r="B316" t="str">
            <v>N</v>
          </cell>
          <cell r="C316">
            <v>48</v>
          </cell>
          <cell r="D316">
            <v>3</v>
          </cell>
          <cell r="E316">
            <v>0</v>
          </cell>
          <cell r="F316">
            <v>0</v>
          </cell>
          <cell r="G316">
            <v>48</v>
          </cell>
          <cell r="H316">
            <v>3</v>
          </cell>
          <cell r="I316">
            <v>100</v>
          </cell>
          <cell r="J316" t="str">
            <v>JB</v>
          </cell>
          <cell r="K316" t="str">
            <v>FL</v>
          </cell>
          <cell r="L316" t="str">
            <v>P2</v>
          </cell>
          <cell r="M316" t="str">
            <v>46</v>
          </cell>
          <cell r="N316" t="str">
            <v>4</v>
          </cell>
          <cell r="O316" t="str">
            <v>ID</v>
          </cell>
          <cell r="P316" t="str">
            <v>12</v>
          </cell>
          <cell r="Q316" t="str">
            <v>SOGAPLAST CH LANDON</v>
          </cell>
          <cell r="R316" t="str">
            <v>*</v>
          </cell>
        </row>
        <row r="317">
          <cell r="A317" t="str">
            <v>HJ184</v>
          </cell>
          <cell r="B317" t="str">
            <v>D</v>
          </cell>
          <cell r="C317">
            <v>39</v>
          </cell>
          <cell r="D317">
            <v>1</v>
          </cell>
          <cell r="E317">
            <v>0</v>
          </cell>
          <cell r="F317">
            <v>0</v>
          </cell>
          <cell r="G317">
            <v>39</v>
          </cell>
          <cell r="H317">
            <v>1</v>
          </cell>
          <cell r="I317">
            <v>100</v>
          </cell>
          <cell r="J317" t="str">
            <v>HJ</v>
          </cell>
          <cell r="K317" t="str">
            <v>FL</v>
          </cell>
          <cell r="L317" t="str">
            <v>EP</v>
          </cell>
          <cell r="M317" t="str">
            <v>46</v>
          </cell>
          <cell r="N317" t="str">
            <v>4</v>
          </cell>
          <cell r="O317" t="str">
            <v>ID</v>
          </cell>
          <cell r="P317" t="str">
            <v>50</v>
          </cell>
          <cell r="Q317" t="str">
            <v>PLASTIBELL SA</v>
          </cell>
          <cell r="R317" t="str">
            <v>*</v>
          </cell>
        </row>
        <row r="318">
          <cell r="A318" t="str">
            <v>HJ188</v>
          </cell>
          <cell r="B318" t="str">
            <v>D</v>
          </cell>
          <cell r="C318">
            <v>36</v>
          </cell>
          <cell r="D318">
            <v>1</v>
          </cell>
          <cell r="E318">
            <v>0</v>
          </cell>
          <cell r="F318">
            <v>0</v>
          </cell>
          <cell r="G318">
            <v>36</v>
          </cell>
          <cell r="H318">
            <v>1</v>
          </cell>
          <cell r="I318">
            <v>100</v>
          </cell>
          <cell r="J318" t="str">
            <v>HJ</v>
          </cell>
          <cell r="K318" t="str">
            <v>FL</v>
          </cell>
          <cell r="L318" t="str">
            <v>EP</v>
          </cell>
          <cell r="M318" t="str">
            <v>4B</v>
          </cell>
          <cell r="N318" t="str">
            <v>4</v>
          </cell>
          <cell r="O318" t="str">
            <v>ID</v>
          </cell>
          <cell r="P318" t="str">
            <v>50</v>
          </cell>
          <cell r="Q318" t="str">
            <v>*</v>
          </cell>
          <cell r="R318" t="str">
            <v>*</v>
          </cell>
        </row>
        <row r="319">
          <cell r="A319" t="str">
            <v>HJ191</v>
          </cell>
          <cell r="B319" t="str">
            <v>N</v>
          </cell>
          <cell r="C319">
            <v>50</v>
          </cell>
          <cell r="D319">
            <v>7</v>
          </cell>
          <cell r="E319">
            <v>0</v>
          </cell>
          <cell r="F319">
            <v>0</v>
          </cell>
          <cell r="G319">
            <v>50</v>
          </cell>
          <cell r="H319">
            <v>7</v>
          </cell>
          <cell r="I319">
            <v>60</v>
          </cell>
          <cell r="J319" t="str">
            <v>HJ</v>
          </cell>
          <cell r="K319" t="str">
            <v>FL</v>
          </cell>
          <cell r="L319" t="str">
            <v>EP</v>
          </cell>
          <cell r="M319" t="str">
            <v>41</v>
          </cell>
          <cell r="N319" t="str">
            <v>4</v>
          </cell>
          <cell r="O319" t="str">
            <v>ID</v>
          </cell>
          <cell r="P319" t="str">
            <v>31</v>
          </cell>
          <cell r="Q319" t="str">
            <v>*</v>
          </cell>
          <cell r="R319" t="str">
            <v>*</v>
          </cell>
        </row>
        <row r="320">
          <cell r="A320" t="str">
            <v>HJ192</v>
          </cell>
          <cell r="B320" t="str">
            <v>D</v>
          </cell>
          <cell r="C320">
            <v>34</v>
          </cell>
          <cell r="D320">
            <v>1</v>
          </cell>
          <cell r="E320">
            <v>0</v>
          </cell>
          <cell r="F320">
            <v>0</v>
          </cell>
          <cell r="G320">
            <v>34</v>
          </cell>
          <cell r="H320">
            <v>1</v>
          </cell>
          <cell r="I320">
            <v>100</v>
          </cell>
          <cell r="J320" t="str">
            <v>HJ</v>
          </cell>
          <cell r="K320" t="str">
            <v>FL</v>
          </cell>
          <cell r="L320" t="str">
            <v>EP</v>
          </cell>
          <cell r="M320" t="str">
            <v>46</v>
          </cell>
          <cell r="N320" t="str">
            <v>4</v>
          </cell>
          <cell r="O320" t="str">
            <v>ID</v>
          </cell>
          <cell r="P320" t="str">
            <v>50</v>
          </cell>
          <cell r="Q320" t="str">
            <v>DMS</v>
          </cell>
          <cell r="R320" t="str">
            <v>*</v>
          </cell>
        </row>
        <row r="321">
          <cell r="A321" t="str">
            <v>HJ200</v>
          </cell>
          <cell r="B321" t="str">
            <v>D</v>
          </cell>
          <cell r="C321">
            <v>30</v>
          </cell>
          <cell r="D321">
            <v>1</v>
          </cell>
          <cell r="E321">
            <v>0</v>
          </cell>
          <cell r="F321">
            <v>0</v>
          </cell>
          <cell r="G321">
            <v>30</v>
          </cell>
          <cell r="H321">
            <v>1</v>
          </cell>
          <cell r="I321">
            <v>100</v>
          </cell>
          <cell r="J321" t="str">
            <v>HJ</v>
          </cell>
          <cell r="K321" t="str">
            <v>FL</v>
          </cell>
          <cell r="L321" t="str">
            <v>EP</v>
          </cell>
          <cell r="M321" t="str">
            <v>46</v>
          </cell>
          <cell r="N321" t="str">
            <v>4</v>
          </cell>
          <cell r="O321" t="str">
            <v>ID</v>
          </cell>
          <cell r="P321" t="str">
            <v>50</v>
          </cell>
          <cell r="Q321" t="str">
            <v>PLASTIBELL SA</v>
          </cell>
          <cell r="R321" t="str">
            <v>*</v>
          </cell>
        </row>
        <row r="322">
          <cell r="A322" t="str">
            <v>HJ203</v>
          </cell>
          <cell r="B322" t="str">
            <v>D</v>
          </cell>
          <cell r="C322">
            <v>30</v>
          </cell>
          <cell r="D322">
            <v>1</v>
          </cell>
          <cell r="E322">
            <v>0</v>
          </cell>
          <cell r="F322">
            <v>0</v>
          </cell>
          <cell r="G322">
            <v>30</v>
          </cell>
          <cell r="H322">
            <v>1</v>
          </cell>
          <cell r="I322">
            <v>100</v>
          </cell>
          <cell r="J322" t="str">
            <v>HJ</v>
          </cell>
          <cell r="K322" t="str">
            <v>FL</v>
          </cell>
          <cell r="L322" t="str">
            <v>EP</v>
          </cell>
          <cell r="M322" t="str">
            <v>46</v>
          </cell>
          <cell r="N322" t="str">
            <v>4</v>
          </cell>
          <cell r="O322" t="str">
            <v>ID</v>
          </cell>
          <cell r="P322" t="str">
            <v>50</v>
          </cell>
          <cell r="Q322" t="str">
            <v>PLASTIBELL SA</v>
          </cell>
          <cell r="R322" t="str">
            <v>*</v>
          </cell>
        </row>
        <row r="323">
          <cell r="A323" t="str">
            <v>HJ205</v>
          </cell>
          <cell r="B323" t="str">
            <v>N</v>
          </cell>
          <cell r="C323">
            <v>25</v>
          </cell>
          <cell r="D323">
            <v>4</v>
          </cell>
          <cell r="E323">
            <v>0</v>
          </cell>
          <cell r="F323">
            <v>0</v>
          </cell>
          <cell r="G323">
            <v>25</v>
          </cell>
          <cell r="H323">
            <v>4</v>
          </cell>
          <cell r="I323">
            <v>80</v>
          </cell>
          <cell r="J323" t="str">
            <v>JB</v>
          </cell>
          <cell r="K323" t="str">
            <v>FL</v>
          </cell>
          <cell r="L323" t="str">
            <v>P1</v>
          </cell>
          <cell r="M323" t="str">
            <v>46</v>
          </cell>
          <cell r="N323" t="str">
            <v>4</v>
          </cell>
          <cell r="O323" t="str">
            <v>ID</v>
          </cell>
          <cell r="P323" t="str">
            <v>11</v>
          </cell>
          <cell r="Q323" t="str">
            <v>DAV</v>
          </cell>
          <cell r="R323" t="str">
            <v>*</v>
          </cell>
        </row>
        <row r="324">
          <cell r="A324" t="str">
            <v>HJ210</v>
          </cell>
          <cell r="B324" t="str">
            <v>P</v>
          </cell>
          <cell r="C324">
            <v>20</v>
          </cell>
          <cell r="D324">
            <v>3</v>
          </cell>
          <cell r="E324">
            <v>0</v>
          </cell>
          <cell r="F324">
            <v>0</v>
          </cell>
          <cell r="G324">
            <v>20</v>
          </cell>
          <cell r="H324">
            <v>3</v>
          </cell>
          <cell r="I324">
            <v>80</v>
          </cell>
          <cell r="J324" t="str">
            <v>JB</v>
          </cell>
          <cell r="K324" t="str">
            <v>FL</v>
          </cell>
          <cell r="L324" t="str">
            <v>P2</v>
          </cell>
          <cell r="M324" t="str">
            <v>46</v>
          </cell>
          <cell r="N324" t="str">
            <v>4</v>
          </cell>
          <cell r="O324" t="str">
            <v>ID</v>
          </cell>
          <cell r="P324" t="str">
            <v>23</v>
          </cell>
          <cell r="Q324" t="str">
            <v>SOGAPLAST CH LANDON</v>
          </cell>
          <cell r="R324" t="str">
            <v>*</v>
          </cell>
        </row>
        <row r="325">
          <cell r="A325" t="str">
            <v>HJ214</v>
          </cell>
          <cell r="B325" t="str">
            <v>N</v>
          </cell>
          <cell r="C325">
            <v>24</v>
          </cell>
          <cell r="D325">
            <v>1</v>
          </cell>
          <cell r="E325">
            <v>0</v>
          </cell>
          <cell r="F325">
            <v>0</v>
          </cell>
          <cell r="G325">
            <v>24</v>
          </cell>
          <cell r="H325">
            <v>6</v>
          </cell>
          <cell r="I325">
            <v>100</v>
          </cell>
          <cell r="J325" t="str">
            <v>HJ</v>
          </cell>
          <cell r="K325" t="str">
            <v>FL</v>
          </cell>
          <cell r="L325" t="str">
            <v>LV</v>
          </cell>
          <cell r="M325" t="str">
            <v>41</v>
          </cell>
          <cell r="N325" t="str">
            <v>4</v>
          </cell>
          <cell r="O325" t="str">
            <v>ID</v>
          </cell>
          <cell r="P325" t="str">
            <v>31</v>
          </cell>
          <cell r="Q325" t="str">
            <v>*</v>
          </cell>
          <cell r="R325" t="str">
            <v>*</v>
          </cell>
        </row>
        <row r="326">
          <cell r="A326" t="str">
            <v>HJ218</v>
          </cell>
          <cell r="B326" t="str">
            <v>D</v>
          </cell>
          <cell r="C326">
            <v>22</v>
          </cell>
          <cell r="D326">
            <v>1</v>
          </cell>
          <cell r="E326">
            <v>0</v>
          </cell>
          <cell r="F326">
            <v>0</v>
          </cell>
          <cell r="G326">
            <v>22</v>
          </cell>
          <cell r="H326">
            <v>1</v>
          </cell>
          <cell r="I326">
            <v>100</v>
          </cell>
          <cell r="J326" t="str">
            <v>HJ</v>
          </cell>
          <cell r="K326" t="str">
            <v>FL</v>
          </cell>
          <cell r="L326" t="str">
            <v>EP</v>
          </cell>
          <cell r="M326" t="str">
            <v>46</v>
          </cell>
          <cell r="N326" t="str">
            <v>4</v>
          </cell>
          <cell r="O326" t="str">
            <v>ID</v>
          </cell>
          <cell r="P326" t="str">
            <v>50</v>
          </cell>
          <cell r="Q326" t="str">
            <v>PLASTIBELL SA</v>
          </cell>
          <cell r="R326" t="str">
            <v>*</v>
          </cell>
        </row>
        <row r="327">
          <cell r="A327" t="str">
            <v>HJ222</v>
          </cell>
          <cell r="B327" t="str">
            <v>N</v>
          </cell>
          <cell r="C327">
            <v>25</v>
          </cell>
          <cell r="D327">
            <v>6</v>
          </cell>
          <cell r="E327">
            <v>0</v>
          </cell>
          <cell r="F327">
            <v>0</v>
          </cell>
          <cell r="G327">
            <v>25</v>
          </cell>
          <cell r="H327">
            <v>6</v>
          </cell>
          <cell r="I327">
            <v>80</v>
          </cell>
          <cell r="J327" t="str">
            <v>JB</v>
          </cell>
          <cell r="K327" t="str">
            <v>FL</v>
          </cell>
          <cell r="L327" t="str">
            <v>P2</v>
          </cell>
          <cell r="M327" t="str">
            <v>46</v>
          </cell>
          <cell r="N327" t="str">
            <v>4</v>
          </cell>
          <cell r="O327" t="str">
            <v>ID</v>
          </cell>
          <cell r="P327" t="str">
            <v>11</v>
          </cell>
          <cell r="Q327" t="str">
            <v xml:space="preserve">MIT 86  </v>
          </cell>
          <cell r="R327" t="str">
            <v>*</v>
          </cell>
        </row>
        <row r="328">
          <cell r="A328" t="str">
            <v>HJ326</v>
          </cell>
          <cell r="B328" t="str">
            <v>D</v>
          </cell>
          <cell r="C328">
            <v>20</v>
          </cell>
          <cell r="D328">
            <v>1</v>
          </cell>
          <cell r="E328">
            <v>0</v>
          </cell>
          <cell r="F328">
            <v>0</v>
          </cell>
          <cell r="G328">
            <v>20</v>
          </cell>
          <cell r="H328">
            <v>1</v>
          </cell>
          <cell r="I328">
            <v>100</v>
          </cell>
          <cell r="J328" t="str">
            <v>HJ</v>
          </cell>
          <cell r="K328" t="str">
            <v>FL</v>
          </cell>
          <cell r="L328" t="str">
            <v>EP</v>
          </cell>
          <cell r="M328" t="str">
            <v>4B</v>
          </cell>
          <cell r="N328" t="str">
            <v>4</v>
          </cell>
          <cell r="O328" t="str">
            <v>ID</v>
          </cell>
          <cell r="P328" t="str">
            <v>50</v>
          </cell>
          <cell r="Q328" t="str">
            <v>*</v>
          </cell>
          <cell r="R328" t="str">
            <v>*</v>
          </cell>
        </row>
        <row r="329">
          <cell r="A329" t="str">
            <v>HJ329</v>
          </cell>
          <cell r="B329" t="str">
            <v>N</v>
          </cell>
          <cell r="C329">
            <v>15</v>
          </cell>
          <cell r="D329">
            <v>4</v>
          </cell>
          <cell r="E329">
            <v>0</v>
          </cell>
          <cell r="F329">
            <v>0</v>
          </cell>
          <cell r="G329">
            <v>15</v>
          </cell>
          <cell r="H329">
            <v>4</v>
          </cell>
          <cell r="I329">
            <v>80</v>
          </cell>
          <cell r="J329" t="str">
            <v>JB</v>
          </cell>
          <cell r="K329" t="str">
            <v>FL</v>
          </cell>
          <cell r="L329" t="str">
            <v>LV</v>
          </cell>
          <cell r="M329" t="str">
            <v>46</v>
          </cell>
          <cell r="N329" t="str">
            <v>4</v>
          </cell>
          <cell r="O329" t="str">
            <v>ID</v>
          </cell>
          <cell r="P329" t="str">
            <v>11</v>
          </cell>
          <cell r="Q329" t="str">
            <v>DAV</v>
          </cell>
          <cell r="R329" t="str">
            <v>*</v>
          </cell>
        </row>
        <row r="330">
          <cell r="A330" t="str">
            <v>HJ330</v>
          </cell>
          <cell r="B330" t="str">
            <v>N</v>
          </cell>
          <cell r="C330">
            <v>15</v>
          </cell>
          <cell r="D330">
            <v>4</v>
          </cell>
          <cell r="E330">
            <v>0</v>
          </cell>
          <cell r="F330">
            <v>0</v>
          </cell>
          <cell r="G330">
            <v>15</v>
          </cell>
          <cell r="H330">
            <v>4</v>
          </cell>
          <cell r="I330">
            <v>80</v>
          </cell>
          <cell r="J330" t="str">
            <v>JB</v>
          </cell>
          <cell r="K330" t="str">
            <v>FL</v>
          </cell>
          <cell r="L330" t="str">
            <v>P2</v>
          </cell>
          <cell r="M330" t="str">
            <v>46</v>
          </cell>
          <cell r="N330" t="str">
            <v>4</v>
          </cell>
          <cell r="O330" t="str">
            <v>ID</v>
          </cell>
          <cell r="P330" t="str">
            <v>11</v>
          </cell>
          <cell r="Q330" t="str">
            <v>DAV</v>
          </cell>
          <cell r="R330" t="str">
            <v>*</v>
          </cell>
        </row>
        <row r="331">
          <cell r="A331" t="str">
            <v>HJ331</v>
          </cell>
          <cell r="B331" t="str">
            <v>P</v>
          </cell>
          <cell r="C331">
            <v>20</v>
          </cell>
          <cell r="D331">
            <v>4</v>
          </cell>
          <cell r="E331">
            <v>0</v>
          </cell>
          <cell r="F331">
            <v>0</v>
          </cell>
          <cell r="G331">
            <v>20</v>
          </cell>
          <cell r="H331">
            <v>4</v>
          </cell>
          <cell r="I331">
            <v>70</v>
          </cell>
          <cell r="J331" t="str">
            <v>JB</v>
          </cell>
          <cell r="K331" t="str">
            <v>FL</v>
          </cell>
          <cell r="L331" t="str">
            <v>P2</v>
          </cell>
          <cell r="M331" t="str">
            <v>46</v>
          </cell>
          <cell r="N331" t="str">
            <v>4</v>
          </cell>
          <cell r="O331" t="str">
            <v>ID</v>
          </cell>
          <cell r="P331" t="str">
            <v>23</v>
          </cell>
          <cell r="Q331" t="str">
            <v>DAV</v>
          </cell>
          <cell r="R331" t="str">
            <v>*</v>
          </cell>
        </row>
        <row r="332">
          <cell r="A332" t="str">
            <v>HJ335</v>
          </cell>
          <cell r="B332" t="str">
            <v>N</v>
          </cell>
          <cell r="C332">
            <v>20</v>
          </cell>
          <cell r="D332">
            <v>6</v>
          </cell>
          <cell r="E332">
            <v>0</v>
          </cell>
          <cell r="F332">
            <v>0</v>
          </cell>
          <cell r="G332">
            <v>20</v>
          </cell>
          <cell r="H332">
            <v>6</v>
          </cell>
          <cell r="I332">
            <v>80</v>
          </cell>
          <cell r="J332" t="str">
            <v>JB</v>
          </cell>
          <cell r="K332" t="str">
            <v>FL</v>
          </cell>
          <cell r="L332" t="str">
            <v>CH</v>
          </cell>
          <cell r="M332" t="str">
            <v>46</v>
          </cell>
          <cell r="N332" t="str">
            <v>4</v>
          </cell>
          <cell r="O332" t="str">
            <v>ID</v>
          </cell>
          <cell r="P332" t="str">
            <v>11</v>
          </cell>
          <cell r="Q332" t="str">
            <v xml:space="preserve">MIT 86  </v>
          </cell>
          <cell r="R332" t="str">
            <v>*</v>
          </cell>
        </row>
        <row r="333">
          <cell r="A333" t="str">
            <v>HJ336</v>
          </cell>
          <cell r="B333" t="str">
            <v>D</v>
          </cell>
          <cell r="C333">
            <v>17</v>
          </cell>
          <cell r="D333">
            <v>1</v>
          </cell>
          <cell r="E333">
            <v>0</v>
          </cell>
          <cell r="F333">
            <v>0</v>
          </cell>
          <cell r="G333">
            <v>17</v>
          </cell>
          <cell r="H333">
            <v>1</v>
          </cell>
          <cell r="I333">
            <v>100</v>
          </cell>
          <cell r="J333" t="str">
            <v>HJ</v>
          </cell>
          <cell r="K333" t="str">
            <v>FL</v>
          </cell>
          <cell r="L333" t="str">
            <v>EP</v>
          </cell>
          <cell r="M333" t="str">
            <v>46</v>
          </cell>
          <cell r="N333" t="str">
            <v>4</v>
          </cell>
          <cell r="O333" t="str">
            <v>ID</v>
          </cell>
          <cell r="P333" t="str">
            <v>50</v>
          </cell>
          <cell r="Q333" t="str">
            <v>MORA</v>
          </cell>
          <cell r="R333" t="str">
            <v>*</v>
          </cell>
        </row>
        <row r="334">
          <cell r="A334" t="str">
            <v>HJ338</v>
          </cell>
          <cell r="B334" t="str">
            <v>N</v>
          </cell>
          <cell r="C334">
            <v>20</v>
          </cell>
          <cell r="D334">
            <v>3</v>
          </cell>
          <cell r="E334">
            <v>0</v>
          </cell>
          <cell r="F334">
            <v>0</v>
          </cell>
          <cell r="G334">
            <v>20</v>
          </cell>
          <cell r="H334">
            <v>3</v>
          </cell>
          <cell r="I334">
            <v>100</v>
          </cell>
          <cell r="J334" t="str">
            <v>JB</v>
          </cell>
          <cell r="K334" t="str">
            <v>FL</v>
          </cell>
          <cell r="L334" t="str">
            <v>LV</v>
          </cell>
          <cell r="M334" t="str">
            <v>46</v>
          </cell>
          <cell r="N334" t="str">
            <v>4</v>
          </cell>
          <cell r="O334" t="str">
            <v>ID</v>
          </cell>
          <cell r="P334" t="str">
            <v>12</v>
          </cell>
          <cell r="Q334" t="str">
            <v>SOGAPLAST CH LANDON</v>
          </cell>
          <cell r="R334" t="str">
            <v>*</v>
          </cell>
        </row>
        <row r="335">
          <cell r="A335" t="str">
            <v>HJ346</v>
          </cell>
          <cell r="B335" t="str">
            <v>N</v>
          </cell>
          <cell r="C335">
            <v>10</v>
          </cell>
          <cell r="D335">
            <v>1</v>
          </cell>
          <cell r="E335">
            <v>0</v>
          </cell>
          <cell r="F335">
            <v>0</v>
          </cell>
          <cell r="G335">
            <v>12</v>
          </cell>
          <cell r="H335">
            <v>1</v>
          </cell>
          <cell r="I335">
            <v>100</v>
          </cell>
          <cell r="J335" t="str">
            <v>HJ</v>
          </cell>
          <cell r="K335" t="str">
            <v>FL</v>
          </cell>
          <cell r="L335" t="str">
            <v>EP</v>
          </cell>
          <cell r="M335" t="str">
            <v>41</v>
          </cell>
          <cell r="N335" t="str">
            <v>4</v>
          </cell>
          <cell r="O335" t="str">
            <v>ID</v>
          </cell>
          <cell r="P335" t="str">
            <v>11</v>
          </cell>
          <cell r="Q335" t="str">
            <v xml:space="preserve">TAFANEL </v>
          </cell>
          <cell r="R335" t="str">
            <v>*</v>
          </cell>
        </row>
        <row r="336">
          <cell r="A336" t="str">
            <v>HJ347</v>
          </cell>
          <cell r="B336" t="str">
            <v>N</v>
          </cell>
          <cell r="C336">
            <v>10</v>
          </cell>
          <cell r="D336">
            <v>4</v>
          </cell>
          <cell r="E336">
            <v>0</v>
          </cell>
          <cell r="F336">
            <v>0</v>
          </cell>
          <cell r="G336">
            <v>10</v>
          </cell>
          <cell r="H336">
            <v>4</v>
          </cell>
          <cell r="I336">
            <v>80</v>
          </cell>
          <cell r="J336" t="str">
            <v>HJ</v>
          </cell>
          <cell r="K336" t="str">
            <v>FL</v>
          </cell>
          <cell r="L336" t="str">
            <v>LV</v>
          </cell>
          <cell r="M336" t="str">
            <v>41</v>
          </cell>
          <cell r="N336" t="str">
            <v>4</v>
          </cell>
          <cell r="O336" t="str">
            <v>ID</v>
          </cell>
          <cell r="P336" t="str">
            <v>12</v>
          </cell>
          <cell r="Q336" t="str">
            <v>PIT</v>
          </cell>
          <cell r="R336" t="str">
            <v>*</v>
          </cell>
        </row>
        <row r="337">
          <cell r="A337" t="str">
            <v>HJ353</v>
          </cell>
          <cell r="B337" t="str">
            <v>D</v>
          </cell>
          <cell r="C337">
            <v>14</v>
          </cell>
          <cell r="D337">
            <v>1</v>
          </cell>
          <cell r="E337">
            <v>0</v>
          </cell>
          <cell r="F337">
            <v>0</v>
          </cell>
          <cell r="G337">
            <v>14</v>
          </cell>
          <cell r="H337">
            <v>1</v>
          </cell>
          <cell r="I337">
            <v>100</v>
          </cell>
          <cell r="J337" t="str">
            <v>HJ</v>
          </cell>
          <cell r="K337" t="str">
            <v>FL</v>
          </cell>
          <cell r="L337" t="str">
            <v>EP</v>
          </cell>
          <cell r="M337" t="str">
            <v>46</v>
          </cell>
          <cell r="N337" t="str">
            <v>4</v>
          </cell>
          <cell r="O337" t="str">
            <v>ID</v>
          </cell>
          <cell r="P337" t="str">
            <v>50</v>
          </cell>
          <cell r="Q337" t="str">
            <v>MORA</v>
          </cell>
          <cell r="R337" t="str">
            <v>*</v>
          </cell>
        </row>
        <row r="338">
          <cell r="A338" t="str">
            <v>HJ355</v>
          </cell>
          <cell r="B338" t="str">
            <v>D</v>
          </cell>
          <cell r="C338">
            <v>14</v>
          </cell>
          <cell r="D338">
            <v>1</v>
          </cell>
          <cell r="E338">
            <v>0</v>
          </cell>
          <cell r="F338">
            <v>0</v>
          </cell>
          <cell r="G338">
            <v>14</v>
          </cell>
          <cell r="H338">
            <v>1</v>
          </cell>
          <cell r="I338">
            <v>100</v>
          </cell>
          <cell r="J338" t="str">
            <v>HJ</v>
          </cell>
          <cell r="K338" t="str">
            <v>FL</v>
          </cell>
          <cell r="L338" t="str">
            <v>EP</v>
          </cell>
          <cell r="M338" t="str">
            <v>4B</v>
          </cell>
          <cell r="N338" t="str">
            <v>4</v>
          </cell>
          <cell r="O338" t="str">
            <v>ID</v>
          </cell>
          <cell r="P338" t="str">
            <v>50</v>
          </cell>
          <cell r="Q338" t="str">
            <v>*</v>
          </cell>
          <cell r="R338" t="str">
            <v>*</v>
          </cell>
        </row>
        <row r="339">
          <cell r="A339" t="str">
            <v>HJ359</v>
          </cell>
          <cell r="B339" t="str">
            <v>N</v>
          </cell>
          <cell r="C339">
            <v>15</v>
          </cell>
          <cell r="D339">
            <v>5</v>
          </cell>
          <cell r="E339">
            <v>0</v>
          </cell>
          <cell r="F339">
            <v>0</v>
          </cell>
          <cell r="G339">
            <v>15</v>
          </cell>
          <cell r="H339">
            <v>5</v>
          </cell>
          <cell r="I339">
            <v>80</v>
          </cell>
          <cell r="J339" t="str">
            <v>HJ</v>
          </cell>
          <cell r="K339" t="str">
            <v>FL</v>
          </cell>
          <cell r="L339" t="str">
            <v>P2</v>
          </cell>
          <cell r="M339" t="str">
            <v>46</v>
          </cell>
          <cell r="N339" t="str">
            <v>4</v>
          </cell>
          <cell r="O339" t="str">
            <v>ID</v>
          </cell>
          <cell r="P339" t="str">
            <v>11</v>
          </cell>
          <cell r="Q339" t="str">
            <v>TEAM PLASTIQUE</v>
          </cell>
          <cell r="R339" t="str">
            <v>*</v>
          </cell>
        </row>
        <row r="340">
          <cell r="A340" t="str">
            <v>HJ365</v>
          </cell>
          <cell r="B340" t="str">
            <v>D</v>
          </cell>
          <cell r="C340">
            <v>11</v>
          </cell>
          <cell r="D340">
            <v>1</v>
          </cell>
          <cell r="E340">
            <v>0</v>
          </cell>
          <cell r="F340">
            <v>0</v>
          </cell>
          <cell r="G340">
            <v>11</v>
          </cell>
          <cell r="H340">
            <v>1</v>
          </cell>
          <cell r="I340">
            <v>100</v>
          </cell>
          <cell r="J340" t="str">
            <v>HJ</v>
          </cell>
          <cell r="K340" t="str">
            <v>FL</v>
          </cell>
          <cell r="L340" t="str">
            <v>EP</v>
          </cell>
          <cell r="M340" t="str">
            <v>46</v>
          </cell>
          <cell r="N340" t="str">
            <v>4</v>
          </cell>
          <cell r="O340" t="str">
            <v>ID</v>
          </cell>
          <cell r="P340" t="str">
            <v>50</v>
          </cell>
          <cell r="Q340" t="str">
            <v xml:space="preserve">NAVARRA DE ESTAMPACION E </v>
          </cell>
          <cell r="R340" t="str">
            <v>*</v>
          </cell>
        </row>
        <row r="341">
          <cell r="A341" t="str">
            <v>HJ367</v>
          </cell>
          <cell r="B341" t="str">
            <v>N</v>
          </cell>
          <cell r="C341">
            <v>10</v>
          </cell>
          <cell r="D341">
            <v>4</v>
          </cell>
          <cell r="E341">
            <v>0</v>
          </cell>
          <cell r="F341">
            <v>0</v>
          </cell>
          <cell r="G341">
            <v>10</v>
          </cell>
          <cell r="H341">
            <v>4</v>
          </cell>
          <cell r="I341">
            <v>80</v>
          </cell>
          <cell r="J341" t="str">
            <v>JB</v>
          </cell>
          <cell r="K341" t="str">
            <v>FL</v>
          </cell>
          <cell r="L341" t="str">
            <v>CH</v>
          </cell>
          <cell r="M341" t="str">
            <v>46</v>
          </cell>
          <cell r="N341" t="str">
            <v>4</v>
          </cell>
          <cell r="O341" t="str">
            <v>ID</v>
          </cell>
          <cell r="P341" t="str">
            <v>11</v>
          </cell>
          <cell r="Q341" t="str">
            <v>DAV</v>
          </cell>
          <cell r="R341" t="str">
            <v>*</v>
          </cell>
        </row>
        <row r="342">
          <cell r="A342" t="str">
            <v>HJ386</v>
          </cell>
          <cell r="B342" t="str">
            <v>D</v>
          </cell>
          <cell r="C342">
            <v>8</v>
          </cell>
          <cell r="D342">
            <v>1</v>
          </cell>
          <cell r="E342">
            <v>0</v>
          </cell>
          <cell r="F342">
            <v>0</v>
          </cell>
          <cell r="G342">
            <v>8</v>
          </cell>
          <cell r="H342">
            <v>1</v>
          </cell>
          <cell r="I342">
            <v>100</v>
          </cell>
          <cell r="J342" t="str">
            <v>HJ</v>
          </cell>
          <cell r="K342" t="str">
            <v>FL</v>
          </cell>
          <cell r="L342" t="str">
            <v>EP</v>
          </cell>
          <cell r="M342" t="str">
            <v>46</v>
          </cell>
          <cell r="N342" t="str">
            <v>4</v>
          </cell>
          <cell r="O342" t="str">
            <v>ID</v>
          </cell>
          <cell r="P342" t="str">
            <v>50</v>
          </cell>
          <cell r="Q342" t="str">
            <v xml:space="preserve">SITEL </v>
          </cell>
          <cell r="R342" t="str">
            <v>*</v>
          </cell>
        </row>
        <row r="343">
          <cell r="A343" t="str">
            <v>HJ389</v>
          </cell>
          <cell r="B343" t="str">
            <v>D</v>
          </cell>
          <cell r="C343">
            <v>8</v>
          </cell>
          <cell r="D343">
            <v>1</v>
          </cell>
          <cell r="E343">
            <v>0</v>
          </cell>
          <cell r="F343">
            <v>0</v>
          </cell>
          <cell r="G343">
            <v>8</v>
          </cell>
          <cell r="H343">
            <v>1</v>
          </cell>
          <cell r="I343">
            <v>100</v>
          </cell>
          <cell r="J343" t="str">
            <v>HJ</v>
          </cell>
          <cell r="K343" t="str">
            <v>FL</v>
          </cell>
          <cell r="L343" t="str">
            <v>EP</v>
          </cell>
          <cell r="M343" t="str">
            <v>46</v>
          </cell>
          <cell r="N343" t="str">
            <v>4</v>
          </cell>
          <cell r="O343" t="str">
            <v>ID</v>
          </cell>
          <cell r="P343" t="str">
            <v>50</v>
          </cell>
          <cell r="Q343" t="str">
            <v xml:space="preserve">SITEL </v>
          </cell>
          <cell r="R343" t="str">
            <v>*</v>
          </cell>
        </row>
        <row r="344">
          <cell r="A344" t="str">
            <v>HJ390</v>
          </cell>
          <cell r="B344" t="str">
            <v>D</v>
          </cell>
          <cell r="C344">
            <v>8</v>
          </cell>
          <cell r="D344">
            <v>1</v>
          </cell>
          <cell r="E344">
            <v>0</v>
          </cell>
          <cell r="F344">
            <v>0</v>
          </cell>
          <cell r="G344">
            <v>8</v>
          </cell>
          <cell r="H344">
            <v>1</v>
          </cell>
          <cell r="I344">
            <v>100</v>
          </cell>
          <cell r="J344" t="str">
            <v>HJ</v>
          </cell>
          <cell r="K344" t="str">
            <v>FL</v>
          </cell>
          <cell r="L344" t="str">
            <v>EP</v>
          </cell>
          <cell r="M344" t="str">
            <v>46</v>
          </cell>
          <cell r="N344" t="str">
            <v>4</v>
          </cell>
          <cell r="O344" t="str">
            <v>ID</v>
          </cell>
          <cell r="P344" t="str">
            <v>50</v>
          </cell>
          <cell r="Q344" t="str">
            <v>MORA</v>
          </cell>
          <cell r="R344" t="str">
            <v>*</v>
          </cell>
        </row>
        <row r="345">
          <cell r="A345" t="str">
            <v>HJ393</v>
          </cell>
          <cell r="B345" t="str">
            <v>N</v>
          </cell>
          <cell r="C345">
            <v>5</v>
          </cell>
          <cell r="D345">
            <v>4</v>
          </cell>
          <cell r="E345">
            <v>0</v>
          </cell>
          <cell r="F345">
            <v>0</v>
          </cell>
          <cell r="G345">
            <v>5</v>
          </cell>
          <cell r="H345">
            <v>4</v>
          </cell>
          <cell r="I345">
            <v>80</v>
          </cell>
          <cell r="J345" t="str">
            <v>HJ</v>
          </cell>
          <cell r="K345" t="str">
            <v>FL</v>
          </cell>
          <cell r="L345" t="str">
            <v>EP</v>
          </cell>
          <cell r="M345" t="str">
            <v>41</v>
          </cell>
          <cell r="N345" t="str">
            <v>4</v>
          </cell>
          <cell r="O345" t="str">
            <v>ID</v>
          </cell>
          <cell r="P345" t="str">
            <v>12</v>
          </cell>
          <cell r="Q345" t="str">
            <v>PIT</v>
          </cell>
          <cell r="R345" t="str">
            <v>*</v>
          </cell>
        </row>
        <row r="346">
          <cell r="A346" t="str">
            <v>HJ398</v>
          </cell>
          <cell r="B346" t="str">
            <v>D</v>
          </cell>
          <cell r="C346">
            <v>7</v>
          </cell>
          <cell r="D346">
            <v>1</v>
          </cell>
          <cell r="E346">
            <v>0</v>
          </cell>
          <cell r="F346">
            <v>0</v>
          </cell>
          <cell r="G346">
            <v>7</v>
          </cell>
          <cell r="H346">
            <v>1</v>
          </cell>
          <cell r="I346">
            <v>100</v>
          </cell>
          <cell r="J346" t="str">
            <v>HJ</v>
          </cell>
          <cell r="K346" t="str">
            <v>FL</v>
          </cell>
          <cell r="L346" t="str">
            <v>EP</v>
          </cell>
          <cell r="M346" t="str">
            <v>46</v>
          </cell>
          <cell r="N346" t="str">
            <v>4</v>
          </cell>
          <cell r="O346" t="str">
            <v>ID</v>
          </cell>
          <cell r="P346" t="str">
            <v>50</v>
          </cell>
          <cell r="Q346" t="str">
            <v>PLASTIBELL SA</v>
          </cell>
          <cell r="R346" t="str">
            <v>*</v>
          </cell>
        </row>
        <row r="347">
          <cell r="A347" t="str">
            <v>HJ401</v>
          </cell>
          <cell r="B347" t="str">
            <v>N</v>
          </cell>
          <cell r="C347">
            <v>8</v>
          </cell>
          <cell r="D347">
            <v>3</v>
          </cell>
          <cell r="E347">
            <v>0</v>
          </cell>
          <cell r="F347">
            <v>0</v>
          </cell>
          <cell r="G347">
            <v>8</v>
          </cell>
          <cell r="H347">
            <v>3</v>
          </cell>
          <cell r="I347">
            <v>100</v>
          </cell>
          <cell r="J347" t="str">
            <v>JB</v>
          </cell>
          <cell r="K347" t="str">
            <v>FL</v>
          </cell>
          <cell r="L347" t="str">
            <v>P1</v>
          </cell>
          <cell r="M347" t="str">
            <v>46</v>
          </cell>
          <cell r="N347" t="str">
            <v>4</v>
          </cell>
          <cell r="O347" t="str">
            <v>ID</v>
          </cell>
          <cell r="P347" t="str">
            <v>12</v>
          </cell>
          <cell r="Q347" t="str">
            <v>SOGAPLAST CH LANDON</v>
          </cell>
          <cell r="R347" t="str">
            <v>*</v>
          </cell>
        </row>
        <row r="348">
          <cell r="A348" t="str">
            <v>HJ415</v>
          </cell>
          <cell r="B348" t="str">
            <v>N</v>
          </cell>
          <cell r="C348">
            <v>5</v>
          </cell>
          <cell r="D348">
            <v>6</v>
          </cell>
          <cell r="E348">
            <v>0</v>
          </cell>
          <cell r="F348">
            <v>0</v>
          </cell>
          <cell r="G348">
            <v>5</v>
          </cell>
          <cell r="H348">
            <v>6</v>
          </cell>
          <cell r="I348">
            <v>80</v>
          </cell>
          <cell r="J348" t="str">
            <v>JB</v>
          </cell>
          <cell r="K348" t="str">
            <v>FL</v>
          </cell>
          <cell r="L348" t="str">
            <v>BLR</v>
          </cell>
          <cell r="M348" t="str">
            <v>46</v>
          </cell>
          <cell r="N348" t="str">
            <v>4</v>
          </cell>
          <cell r="O348" t="str">
            <v>ID</v>
          </cell>
          <cell r="P348" t="str">
            <v>11</v>
          </cell>
          <cell r="Q348" t="str">
            <v xml:space="preserve">MIT 86  </v>
          </cell>
          <cell r="R348" t="str">
            <v>*</v>
          </cell>
        </row>
        <row r="349">
          <cell r="A349" t="str">
            <v>HJ418</v>
          </cell>
          <cell r="B349" t="str">
            <v>D</v>
          </cell>
          <cell r="C349">
            <v>4</v>
          </cell>
          <cell r="D349">
            <v>1</v>
          </cell>
          <cell r="E349">
            <v>0</v>
          </cell>
          <cell r="F349">
            <v>0</v>
          </cell>
          <cell r="G349">
            <v>4</v>
          </cell>
          <cell r="H349">
            <v>1</v>
          </cell>
          <cell r="I349">
            <v>100</v>
          </cell>
          <cell r="J349" t="str">
            <v>HJ</v>
          </cell>
          <cell r="K349" t="str">
            <v>FL</v>
          </cell>
          <cell r="L349" t="str">
            <v>EP</v>
          </cell>
          <cell r="M349" t="str">
            <v>46</v>
          </cell>
          <cell r="N349" t="str">
            <v>4</v>
          </cell>
          <cell r="O349" t="str">
            <v>ID</v>
          </cell>
          <cell r="P349" t="str">
            <v>50</v>
          </cell>
          <cell r="Q349" t="str">
            <v xml:space="preserve">SITEL </v>
          </cell>
          <cell r="R349" t="str">
            <v>*</v>
          </cell>
        </row>
        <row r="350">
          <cell r="A350" t="str">
            <v>HJ429</v>
          </cell>
          <cell r="B350" t="str">
            <v>D</v>
          </cell>
          <cell r="C350">
            <v>3</v>
          </cell>
          <cell r="D350">
            <v>1</v>
          </cell>
          <cell r="E350">
            <v>0</v>
          </cell>
          <cell r="F350">
            <v>0</v>
          </cell>
          <cell r="G350">
            <v>3</v>
          </cell>
          <cell r="H350">
            <v>1</v>
          </cell>
          <cell r="I350">
            <v>100</v>
          </cell>
          <cell r="J350" t="str">
            <v>HJ</v>
          </cell>
          <cell r="K350" t="str">
            <v>FL</v>
          </cell>
          <cell r="L350" t="str">
            <v>BLR</v>
          </cell>
          <cell r="M350" t="str">
            <v>41</v>
          </cell>
          <cell r="N350" t="str">
            <v>4</v>
          </cell>
          <cell r="O350" t="str">
            <v>ID</v>
          </cell>
          <cell r="P350" t="str">
            <v>50</v>
          </cell>
          <cell r="Q350" t="str">
            <v>PIT</v>
          </cell>
          <cell r="R350" t="str">
            <v>*</v>
          </cell>
        </row>
        <row r="351">
          <cell r="A351" t="str">
            <v>HJ430</v>
          </cell>
          <cell r="B351" t="str">
            <v>D</v>
          </cell>
          <cell r="C351">
            <v>3</v>
          </cell>
          <cell r="D351">
            <v>1</v>
          </cell>
          <cell r="E351">
            <v>0</v>
          </cell>
          <cell r="F351">
            <v>0</v>
          </cell>
          <cell r="G351">
            <v>3</v>
          </cell>
          <cell r="H351">
            <v>1</v>
          </cell>
          <cell r="I351">
            <v>100</v>
          </cell>
          <cell r="J351" t="str">
            <v>HJ</v>
          </cell>
          <cell r="K351" t="str">
            <v>FL</v>
          </cell>
          <cell r="L351" t="str">
            <v>EP</v>
          </cell>
          <cell r="M351" t="str">
            <v>41</v>
          </cell>
          <cell r="N351" t="str">
            <v>4</v>
          </cell>
          <cell r="O351" t="str">
            <v>ID</v>
          </cell>
          <cell r="P351" t="str">
            <v>50</v>
          </cell>
          <cell r="Q351" t="str">
            <v xml:space="preserve">TAFANEL </v>
          </cell>
          <cell r="R351" t="str">
            <v>*</v>
          </cell>
        </row>
        <row r="352">
          <cell r="A352" t="str">
            <v>HJ465</v>
          </cell>
          <cell r="B352" t="str">
            <v>D</v>
          </cell>
          <cell r="C352">
            <v>-32</v>
          </cell>
          <cell r="D352">
            <v>1</v>
          </cell>
          <cell r="E352">
            <v>0</v>
          </cell>
          <cell r="F352">
            <v>0</v>
          </cell>
          <cell r="G352">
            <v>-32</v>
          </cell>
          <cell r="H352">
            <v>1</v>
          </cell>
          <cell r="I352">
            <v>100</v>
          </cell>
          <cell r="J352" t="str">
            <v>HJ</v>
          </cell>
          <cell r="K352" t="str">
            <v>FL</v>
          </cell>
          <cell r="L352" t="str">
            <v>EP</v>
          </cell>
          <cell r="M352" t="str">
            <v>46</v>
          </cell>
          <cell r="N352" t="str">
            <v>4</v>
          </cell>
          <cell r="O352" t="str">
            <v>ID</v>
          </cell>
          <cell r="P352" t="str">
            <v>50</v>
          </cell>
          <cell r="Q352" t="str">
            <v>DMS</v>
          </cell>
          <cell r="R352" t="str">
            <v>*</v>
          </cell>
        </row>
        <row r="353">
          <cell r="A353" t="str">
            <v>HJ466</v>
          </cell>
          <cell r="B353" t="str">
            <v>N</v>
          </cell>
          <cell r="C353">
            <v>185</v>
          </cell>
          <cell r="D353">
            <v>5</v>
          </cell>
          <cell r="E353">
            <v>0</v>
          </cell>
          <cell r="F353">
            <v>0</v>
          </cell>
          <cell r="G353">
            <v>185</v>
          </cell>
          <cell r="H353">
            <v>5</v>
          </cell>
          <cell r="I353">
            <v>80</v>
          </cell>
          <cell r="J353" t="str">
            <v>HJ</v>
          </cell>
          <cell r="K353" t="str">
            <v>FL</v>
          </cell>
          <cell r="L353" t="str">
            <v>P1</v>
          </cell>
          <cell r="M353" t="str">
            <v>41</v>
          </cell>
          <cell r="N353" t="str">
            <v>4</v>
          </cell>
          <cell r="O353" t="str">
            <v>ID</v>
          </cell>
          <cell r="P353" t="str">
            <v>31</v>
          </cell>
          <cell r="Q353" t="str">
            <v>*</v>
          </cell>
          <cell r="R353" t="str">
            <v>*</v>
          </cell>
        </row>
        <row r="354">
          <cell r="A354" t="str">
            <v>HJ468</v>
          </cell>
          <cell r="B354" t="str">
            <v>P</v>
          </cell>
          <cell r="C354">
            <v>50</v>
          </cell>
          <cell r="D354">
            <v>6</v>
          </cell>
          <cell r="E354">
            <v>0</v>
          </cell>
          <cell r="F354">
            <v>0</v>
          </cell>
          <cell r="G354">
            <v>50</v>
          </cell>
          <cell r="H354">
            <v>6</v>
          </cell>
          <cell r="I354">
            <v>80</v>
          </cell>
          <cell r="J354" t="str">
            <v>HJ</v>
          </cell>
          <cell r="K354" t="str">
            <v>FL</v>
          </cell>
          <cell r="L354" t="str">
            <v>EP</v>
          </cell>
          <cell r="M354" t="str">
            <v>46</v>
          </cell>
          <cell r="N354" t="str">
            <v>4</v>
          </cell>
          <cell r="O354" t="str">
            <v>ID</v>
          </cell>
          <cell r="P354" t="str">
            <v>22</v>
          </cell>
          <cell r="Q354" t="str">
            <v>DMS</v>
          </cell>
          <cell r="R354" t="str">
            <v>*</v>
          </cell>
        </row>
        <row r="355">
          <cell r="A355" t="str">
            <v>HJ470</v>
          </cell>
          <cell r="B355" t="str">
            <v>P</v>
          </cell>
          <cell r="C355">
            <v>50</v>
          </cell>
          <cell r="D355">
            <v>1</v>
          </cell>
          <cell r="E355">
            <v>0</v>
          </cell>
          <cell r="F355">
            <v>0</v>
          </cell>
          <cell r="G355">
            <v>50</v>
          </cell>
          <cell r="H355">
            <v>1</v>
          </cell>
          <cell r="I355">
            <v>100</v>
          </cell>
          <cell r="J355" t="str">
            <v>HJ</v>
          </cell>
          <cell r="K355" t="str">
            <v>FL</v>
          </cell>
          <cell r="L355" t="str">
            <v>X</v>
          </cell>
          <cell r="M355" t="str">
            <v>41</v>
          </cell>
          <cell r="N355" t="str">
            <v>4</v>
          </cell>
          <cell r="O355" t="str">
            <v>ID</v>
          </cell>
          <cell r="P355" t="str">
            <v>21</v>
          </cell>
          <cell r="Q355" t="str">
            <v>*</v>
          </cell>
          <cell r="R355" t="str">
            <v>*</v>
          </cell>
        </row>
        <row r="356">
          <cell r="A356" t="str">
            <v>HJ473</v>
          </cell>
          <cell r="B356" t="str">
            <v>P</v>
          </cell>
          <cell r="C356">
            <v>150</v>
          </cell>
          <cell r="D356">
            <v>1</v>
          </cell>
          <cell r="E356">
            <v>0</v>
          </cell>
          <cell r="F356">
            <v>0</v>
          </cell>
          <cell r="G356">
            <v>150</v>
          </cell>
          <cell r="H356">
            <v>1</v>
          </cell>
          <cell r="I356">
            <v>100</v>
          </cell>
          <cell r="J356" t="str">
            <v>HJ</v>
          </cell>
          <cell r="K356" t="str">
            <v>FL</v>
          </cell>
          <cell r="L356" t="str">
            <v>X</v>
          </cell>
          <cell r="M356" t="str">
            <v>46</v>
          </cell>
          <cell r="N356" t="str">
            <v>4</v>
          </cell>
          <cell r="O356" t="str">
            <v>ID</v>
          </cell>
          <cell r="P356" t="str">
            <v>21</v>
          </cell>
          <cell r="Q356" t="str">
            <v>*</v>
          </cell>
          <cell r="R356" t="str">
            <v>*</v>
          </cell>
        </row>
        <row r="357">
          <cell r="A357" t="str">
            <v>HJ474</v>
          </cell>
          <cell r="B357" t="str">
            <v>N</v>
          </cell>
          <cell r="C357">
            <v>0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00</v>
          </cell>
          <cell r="J357" t="str">
            <v>HJ</v>
          </cell>
          <cell r="K357" t="str">
            <v>FL</v>
          </cell>
          <cell r="L357" t="str">
            <v>CH</v>
          </cell>
          <cell r="M357" t="str">
            <v>41</v>
          </cell>
          <cell r="N357" t="str">
            <v>4</v>
          </cell>
          <cell r="O357" t="str">
            <v>ID</v>
          </cell>
          <cell r="P357" t="str">
            <v>11</v>
          </cell>
          <cell r="Q357" t="str">
            <v>TAFANEL</v>
          </cell>
          <cell r="R357" t="str">
            <v>*</v>
          </cell>
        </row>
        <row r="358">
          <cell r="A358" t="str">
            <v>HJ475</v>
          </cell>
          <cell r="B358" t="str">
            <v>N</v>
          </cell>
          <cell r="C358">
            <v>0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00</v>
          </cell>
          <cell r="J358" t="str">
            <v>HJ</v>
          </cell>
          <cell r="K358" t="str">
            <v>FL</v>
          </cell>
          <cell r="L358" t="str">
            <v>P1</v>
          </cell>
          <cell r="M358" t="str">
            <v>41</v>
          </cell>
          <cell r="N358" t="str">
            <v>4</v>
          </cell>
          <cell r="O358" t="str">
            <v>ID</v>
          </cell>
          <cell r="P358" t="str">
            <v>11</v>
          </cell>
          <cell r="Q358" t="str">
            <v>TAFANEL</v>
          </cell>
          <cell r="R358" t="str">
            <v>*</v>
          </cell>
        </row>
        <row r="359">
          <cell r="A359" t="str">
            <v>HJ477</v>
          </cell>
          <cell r="B359" t="str">
            <v>N</v>
          </cell>
          <cell r="C359">
            <v>0</v>
          </cell>
          <cell r="E359">
            <v>94</v>
          </cell>
          <cell r="F359">
            <v>1</v>
          </cell>
          <cell r="G359">
            <v>94</v>
          </cell>
          <cell r="H359">
            <v>1</v>
          </cell>
          <cell r="I359">
            <v>100</v>
          </cell>
          <cell r="J359" t="str">
            <v>HJ</v>
          </cell>
          <cell r="K359" t="str">
            <v>FL</v>
          </cell>
          <cell r="L359" t="str">
            <v>EP</v>
          </cell>
          <cell r="M359" t="str">
            <v>46</v>
          </cell>
          <cell r="N359" t="str">
            <v>4</v>
          </cell>
          <cell r="O359" t="str">
            <v>ID</v>
          </cell>
          <cell r="P359" t="str">
            <v>11</v>
          </cell>
          <cell r="Q359" t="str">
            <v>DMS</v>
          </cell>
          <cell r="R359" t="str">
            <v>*</v>
          </cell>
        </row>
        <row r="360">
          <cell r="A360" t="str">
            <v>HJ478</v>
          </cell>
          <cell r="B360" t="str">
            <v>N</v>
          </cell>
          <cell r="C360">
            <v>0</v>
          </cell>
          <cell r="E360">
            <v>6</v>
          </cell>
          <cell r="F360">
            <v>1</v>
          </cell>
          <cell r="G360">
            <v>6</v>
          </cell>
          <cell r="H360">
            <v>1</v>
          </cell>
          <cell r="I360">
            <v>100</v>
          </cell>
          <cell r="J360" t="str">
            <v>HJ</v>
          </cell>
          <cell r="K360" t="str">
            <v>FL</v>
          </cell>
          <cell r="L360" t="str">
            <v>EP</v>
          </cell>
          <cell r="M360" t="str">
            <v>46</v>
          </cell>
          <cell r="N360" t="str">
            <v>4</v>
          </cell>
          <cell r="O360" t="str">
            <v>ID</v>
          </cell>
          <cell r="P360" t="str">
            <v>11</v>
          </cell>
          <cell r="Q360" t="str">
            <v>MORA</v>
          </cell>
          <cell r="R360" t="str">
            <v>*</v>
          </cell>
        </row>
        <row r="361">
          <cell r="A361" t="str">
            <v>HJ481</v>
          </cell>
          <cell r="B361" t="str">
            <v>N</v>
          </cell>
          <cell r="C361">
            <v>0</v>
          </cell>
          <cell r="E361">
            <v>286</v>
          </cell>
          <cell r="F361">
            <v>1</v>
          </cell>
          <cell r="G361">
            <v>286</v>
          </cell>
          <cell r="H361">
            <v>1</v>
          </cell>
          <cell r="I361">
            <v>100</v>
          </cell>
          <cell r="J361" t="str">
            <v>HJ</v>
          </cell>
          <cell r="K361" t="str">
            <v>FL</v>
          </cell>
          <cell r="L361" t="str">
            <v>EP</v>
          </cell>
          <cell r="M361" t="str">
            <v>46</v>
          </cell>
          <cell r="N361" t="str">
            <v>4</v>
          </cell>
          <cell r="O361" t="str">
            <v>ID</v>
          </cell>
          <cell r="P361" t="str">
            <v>11</v>
          </cell>
          <cell r="Q361" t="str">
            <v>DMS</v>
          </cell>
          <cell r="R361" t="str">
            <v>*</v>
          </cell>
        </row>
        <row r="362">
          <cell r="A362" t="str">
            <v>HJ482</v>
          </cell>
          <cell r="B362" t="str">
            <v>N</v>
          </cell>
          <cell r="C362">
            <v>0</v>
          </cell>
          <cell r="E362">
            <v>182</v>
          </cell>
          <cell r="F362">
            <v>1</v>
          </cell>
          <cell r="G362">
            <v>182</v>
          </cell>
          <cell r="H362">
            <v>1</v>
          </cell>
          <cell r="I362">
            <v>100</v>
          </cell>
          <cell r="J362" t="str">
            <v>HJ</v>
          </cell>
          <cell r="K362" t="str">
            <v>FL</v>
          </cell>
          <cell r="L362" t="str">
            <v>EP</v>
          </cell>
          <cell r="M362" t="str">
            <v>46</v>
          </cell>
          <cell r="N362" t="str">
            <v>4</v>
          </cell>
          <cell r="O362" t="str">
            <v>ID</v>
          </cell>
          <cell r="P362" t="str">
            <v>11</v>
          </cell>
          <cell r="Q362" t="str">
            <v>PLASTIBELL SA</v>
          </cell>
          <cell r="R362" t="str">
            <v>*</v>
          </cell>
        </row>
        <row r="363">
          <cell r="A363" t="str">
            <v>HJ500</v>
          </cell>
          <cell r="B363" t="str">
            <v>N</v>
          </cell>
          <cell r="C363">
            <v>0</v>
          </cell>
          <cell r="E363">
            <v>5</v>
          </cell>
          <cell r="F363">
            <v>1</v>
          </cell>
          <cell r="G363">
            <v>5</v>
          </cell>
          <cell r="H363">
            <v>1</v>
          </cell>
          <cell r="I363">
            <v>100</v>
          </cell>
          <cell r="J363" t="str">
            <v>HJ</v>
          </cell>
          <cell r="K363" t="str">
            <v>FL</v>
          </cell>
          <cell r="L363" t="str">
            <v>EP</v>
          </cell>
          <cell r="M363" t="str">
            <v>41</v>
          </cell>
          <cell r="N363" t="str">
            <v>4</v>
          </cell>
          <cell r="O363" t="str">
            <v>ID</v>
          </cell>
          <cell r="P363" t="str">
            <v>11</v>
          </cell>
          <cell r="Q363" t="str">
            <v>TAFANEL</v>
          </cell>
          <cell r="R363" t="str">
            <v>*</v>
          </cell>
        </row>
        <row r="364">
          <cell r="A364" t="str">
            <v>JB132</v>
          </cell>
          <cell r="B364" t="str">
            <v>I</v>
          </cell>
          <cell r="C364">
            <v>300</v>
          </cell>
          <cell r="D364">
            <v>6</v>
          </cell>
          <cell r="E364">
            <v>0</v>
          </cell>
          <cell r="F364">
            <v>0</v>
          </cell>
          <cell r="G364">
            <v>300</v>
          </cell>
          <cell r="H364">
            <v>6</v>
          </cell>
          <cell r="I364">
            <v>60</v>
          </cell>
          <cell r="J364" t="str">
            <v>JB</v>
          </cell>
          <cell r="K364" t="str">
            <v>FL</v>
          </cell>
          <cell r="L364" t="str">
            <v>P1</v>
          </cell>
          <cell r="M364" t="str">
            <v>40</v>
          </cell>
          <cell r="N364" t="str">
            <v>4</v>
          </cell>
          <cell r="O364" t="str">
            <v>ID</v>
          </cell>
          <cell r="P364" t="str">
            <v>32</v>
          </cell>
          <cell r="Q364" t="str">
            <v>NIEF PLASTIQUES</v>
          </cell>
          <cell r="R364" t="str">
            <v>*</v>
          </cell>
        </row>
        <row r="365">
          <cell r="A365" t="str">
            <v>JB133</v>
          </cell>
          <cell r="B365" t="str">
            <v>P</v>
          </cell>
          <cell r="C365">
            <v>223</v>
          </cell>
          <cell r="D365">
            <v>1</v>
          </cell>
          <cell r="E365">
            <v>0</v>
          </cell>
          <cell r="F365">
            <v>0</v>
          </cell>
          <cell r="G365">
            <v>223</v>
          </cell>
          <cell r="H365">
            <v>4</v>
          </cell>
          <cell r="I365">
            <v>80</v>
          </cell>
          <cell r="J365" t="str">
            <v>JB</v>
          </cell>
          <cell r="K365" t="str">
            <v>FL</v>
          </cell>
          <cell r="L365" t="str">
            <v>P1</v>
          </cell>
          <cell r="M365" t="str">
            <v>4A</v>
          </cell>
          <cell r="N365" t="str">
            <v>4</v>
          </cell>
          <cell r="O365" t="str">
            <v>ID</v>
          </cell>
          <cell r="P365" t="str">
            <v>23</v>
          </cell>
          <cell r="Q365" t="str">
            <v xml:space="preserve">RASCHIG FRANCE </v>
          </cell>
          <cell r="R365" t="str">
            <v>*</v>
          </cell>
        </row>
        <row r="366">
          <cell r="A366" t="str">
            <v>JB139</v>
          </cell>
          <cell r="B366" t="str">
            <v>P</v>
          </cell>
          <cell r="C366">
            <v>150</v>
          </cell>
          <cell r="D366">
            <v>2</v>
          </cell>
          <cell r="E366">
            <v>0</v>
          </cell>
          <cell r="F366">
            <v>0</v>
          </cell>
          <cell r="G366">
            <v>150</v>
          </cell>
          <cell r="H366">
            <v>6</v>
          </cell>
          <cell r="I366">
            <v>80</v>
          </cell>
          <cell r="J366" t="str">
            <v>JB</v>
          </cell>
          <cell r="K366" t="str">
            <v>FL</v>
          </cell>
          <cell r="L366" t="str">
            <v>CH</v>
          </cell>
          <cell r="M366" t="str">
            <v>40</v>
          </cell>
          <cell r="N366" t="str">
            <v>4</v>
          </cell>
          <cell r="O366" t="str">
            <v>ID</v>
          </cell>
          <cell r="P366" t="str">
            <v>23</v>
          </cell>
          <cell r="Q366" t="str">
            <v>NIEF PLASTIQUES</v>
          </cell>
          <cell r="R366" t="str">
            <v>*</v>
          </cell>
        </row>
        <row r="367">
          <cell r="A367" t="str">
            <v>JB143</v>
          </cell>
          <cell r="B367" t="str">
            <v>P</v>
          </cell>
          <cell r="C367">
            <v>200</v>
          </cell>
          <cell r="D367">
            <v>3</v>
          </cell>
          <cell r="E367">
            <v>0</v>
          </cell>
          <cell r="F367">
            <v>0</v>
          </cell>
          <cell r="G367">
            <v>200</v>
          </cell>
          <cell r="H367">
            <v>4</v>
          </cell>
          <cell r="I367">
            <v>60</v>
          </cell>
          <cell r="J367" t="str">
            <v>JB</v>
          </cell>
          <cell r="K367" t="str">
            <v>FL</v>
          </cell>
          <cell r="L367" t="str">
            <v>P1</v>
          </cell>
          <cell r="M367" t="str">
            <v>4A</v>
          </cell>
          <cell r="N367" t="str">
            <v>4</v>
          </cell>
          <cell r="O367" t="str">
            <v>ID</v>
          </cell>
          <cell r="P367" t="str">
            <v>23</v>
          </cell>
          <cell r="Q367" t="str">
            <v>BAKELITE KUNSTSTOFFE</v>
          </cell>
          <cell r="R367" t="str">
            <v>*</v>
          </cell>
        </row>
        <row r="368">
          <cell r="A368" t="str">
            <v>JB148</v>
          </cell>
          <cell r="B368" t="str">
            <v>I</v>
          </cell>
          <cell r="C368">
            <v>110</v>
          </cell>
          <cell r="D368">
            <v>2</v>
          </cell>
          <cell r="E368">
            <v>0</v>
          </cell>
          <cell r="F368">
            <v>0</v>
          </cell>
          <cell r="G368">
            <v>110</v>
          </cell>
          <cell r="H368">
            <v>6</v>
          </cell>
          <cell r="I368">
            <v>80</v>
          </cell>
          <cell r="J368" t="str">
            <v>JB</v>
          </cell>
          <cell r="K368" t="str">
            <v>FL</v>
          </cell>
          <cell r="L368" t="str">
            <v>LV</v>
          </cell>
          <cell r="M368" t="str">
            <v>46</v>
          </cell>
          <cell r="N368" t="str">
            <v>4</v>
          </cell>
          <cell r="O368" t="str">
            <v>ID</v>
          </cell>
          <cell r="P368" t="str">
            <v>32</v>
          </cell>
          <cell r="Q368" t="str">
            <v>SHISCHENG</v>
          </cell>
          <cell r="R368" t="str">
            <v>*</v>
          </cell>
        </row>
        <row r="369">
          <cell r="A369" t="str">
            <v>JB153</v>
          </cell>
          <cell r="B369" t="str">
            <v>P</v>
          </cell>
          <cell r="C369">
            <v>46</v>
          </cell>
          <cell r="D369">
            <v>11</v>
          </cell>
          <cell r="E369">
            <v>0</v>
          </cell>
          <cell r="F369">
            <v>0</v>
          </cell>
          <cell r="G369">
            <v>360</v>
          </cell>
          <cell r="H369">
            <v>12</v>
          </cell>
          <cell r="I369">
            <v>60</v>
          </cell>
          <cell r="J369" t="str">
            <v>JB</v>
          </cell>
          <cell r="K369" t="str">
            <v>FL</v>
          </cell>
          <cell r="L369" t="str">
            <v>P1</v>
          </cell>
          <cell r="M369" t="str">
            <v>40</v>
          </cell>
          <cell r="N369" t="str">
            <v>4</v>
          </cell>
          <cell r="O369" t="str">
            <v>ID</v>
          </cell>
          <cell r="P369" t="str">
            <v>23</v>
          </cell>
          <cell r="Q369" t="str">
            <v>NIEF PLASTIQUES</v>
          </cell>
          <cell r="R369" t="str">
            <v>*</v>
          </cell>
        </row>
        <row r="370">
          <cell r="A370" t="str">
            <v>JB154</v>
          </cell>
          <cell r="B370" t="str">
            <v>D</v>
          </cell>
          <cell r="C370">
            <v>84</v>
          </cell>
          <cell r="D370">
            <v>1</v>
          </cell>
          <cell r="E370">
            <v>0</v>
          </cell>
          <cell r="F370">
            <v>0</v>
          </cell>
          <cell r="G370">
            <v>84</v>
          </cell>
          <cell r="H370">
            <v>1</v>
          </cell>
          <cell r="I370">
            <v>100</v>
          </cell>
          <cell r="J370" t="str">
            <v>JB</v>
          </cell>
          <cell r="K370" t="str">
            <v>FL</v>
          </cell>
          <cell r="L370" t="str">
            <v>P1</v>
          </cell>
          <cell r="M370" t="str">
            <v>40</v>
          </cell>
          <cell r="N370" t="str">
            <v>4</v>
          </cell>
          <cell r="O370" t="str">
            <v>ID</v>
          </cell>
          <cell r="P370" t="str">
            <v>50</v>
          </cell>
          <cell r="Q370" t="str">
            <v>CPIA</v>
          </cell>
          <cell r="R370" t="str">
            <v>*</v>
          </cell>
        </row>
        <row r="371">
          <cell r="A371" t="str">
            <v>JB161</v>
          </cell>
          <cell r="B371" t="str">
            <v>N</v>
          </cell>
          <cell r="C371">
            <v>0</v>
          </cell>
          <cell r="D371">
            <v>4</v>
          </cell>
          <cell r="E371">
            <v>0</v>
          </cell>
          <cell r="F371">
            <v>0</v>
          </cell>
          <cell r="G371">
            <v>-55</v>
          </cell>
          <cell r="H371">
            <v>3</v>
          </cell>
          <cell r="I371">
            <v>100</v>
          </cell>
          <cell r="J371" t="str">
            <v>JB</v>
          </cell>
          <cell r="K371" t="str">
            <v>FL</v>
          </cell>
          <cell r="L371" t="str">
            <v>P1</v>
          </cell>
          <cell r="M371" t="str">
            <v>4A</v>
          </cell>
          <cell r="N371" t="str">
            <v>4</v>
          </cell>
          <cell r="O371" t="str">
            <v>ID</v>
          </cell>
          <cell r="P371" t="str">
            <v>11</v>
          </cell>
          <cell r="Q371" t="str">
            <v xml:space="preserve">BAKELITE KUNSTSTOFFE </v>
          </cell>
          <cell r="R371" t="str">
            <v>*</v>
          </cell>
        </row>
        <row r="372">
          <cell r="A372" t="str">
            <v>JB168</v>
          </cell>
          <cell r="B372" t="str">
            <v>N</v>
          </cell>
          <cell r="C372">
            <v>50</v>
          </cell>
          <cell r="D372">
            <v>3</v>
          </cell>
          <cell r="E372">
            <v>0</v>
          </cell>
          <cell r="F372">
            <v>0</v>
          </cell>
          <cell r="G372">
            <v>-50</v>
          </cell>
          <cell r="H372">
            <v>4</v>
          </cell>
          <cell r="I372">
            <v>100</v>
          </cell>
          <cell r="J372" t="str">
            <v>JB</v>
          </cell>
          <cell r="K372" t="str">
            <v>FL</v>
          </cell>
          <cell r="L372" t="str">
            <v>BLR</v>
          </cell>
          <cell r="M372" t="str">
            <v>4A</v>
          </cell>
          <cell r="N372" t="str">
            <v>4</v>
          </cell>
          <cell r="O372" t="str">
            <v>ID</v>
          </cell>
          <cell r="P372" t="str">
            <v>12</v>
          </cell>
          <cell r="Q372" t="str">
            <v>MENZOLIT SARL</v>
          </cell>
          <cell r="R372" t="str">
            <v>*</v>
          </cell>
        </row>
        <row r="373">
          <cell r="A373" t="str">
            <v>JB169</v>
          </cell>
          <cell r="B373" t="str">
            <v>N</v>
          </cell>
          <cell r="C373">
            <v>65</v>
          </cell>
          <cell r="D373">
            <v>2</v>
          </cell>
          <cell r="E373">
            <v>0</v>
          </cell>
          <cell r="F373">
            <v>0</v>
          </cell>
          <cell r="G373">
            <v>0</v>
          </cell>
          <cell r="H373">
            <v>5</v>
          </cell>
          <cell r="I373">
            <v>80</v>
          </cell>
          <cell r="J373" t="str">
            <v>JB</v>
          </cell>
          <cell r="K373" t="str">
            <v>FL</v>
          </cell>
          <cell r="L373" t="str">
            <v>P1</v>
          </cell>
          <cell r="M373" t="str">
            <v>40</v>
          </cell>
          <cell r="N373" t="str">
            <v>4</v>
          </cell>
          <cell r="O373" t="str">
            <v>ID</v>
          </cell>
          <cell r="P373" t="str">
            <v>11</v>
          </cell>
          <cell r="Q373" t="str">
            <v>NIEF PLASTIQUES</v>
          </cell>
          <cell r="R373" t="str">
            <v>*</v>
          </cell>
        </row>
        <row r="374">
          <cell r="A374" t="str">
            <v>JB175</v>
          </cell>
          <cell r="B374" t="str">
            <v>N</v>
          </cell>
          <cell r="C374">
            <v>50</v>
          </cell>
          <cell r="D374">
            <v>2</v>
          </cell>
          <cell r="E374">
            <v>0</v>
          </cell>
          <cell r="F374">
            <v>0</v>
          </cell>
          <cell r="G374">
            <v>70</v>
          </cell>
          <cell r="H374">
            <v>4</v>
          </cell>
          <cell r="I374">
            <v>100</v>
          </cell>
          <cell r="J374" t="str">
            <v>JB</v>
          </cell>
          <cell r="K374" t="str">
            <v>FL</v>
          </cell>
          <cell r="L374" t="str">
            <v>EP</v>
          </cell>
          <cell r="M374" t="str">
            <v>40</v>
          </cell>
          <cell r="N374" t="str">
            <v>4</v>
          </cell>
          <cell r="O374" t="str">
            <v>ID</v>
          </cell>
          <cell r="P374" t="str">
            <v>12</v>
          </cell>
          <cell r="Q374" t="str">
            <v>PLASTOHM CHARLIEU</v>
          </cell>
          <cell r="R374" t="str">
            <v>*</v>
          </cell>
        </row>
        <row r="375">
          <cell r="A375" t="str">
            <v>JB197</v>
          </cell>
          <cell r="B375" t="str">
            <v>N</v>
          </cell>
          <cell r="C375">
            <v>0</v>
          </cell>
          <cell r="E375">
            <v>0</v>
          </cell>
          <cell r="F375">
            <v>0</v>
          </cell>
          <cell r="G375">
            <v>36</v>
          </cell>
          <cell r="H375">
            <v>2</v>
          </cell>
          <cell r="I375">
            <v>100</v>
          </cell>
          <cell r="J375" t="str">
            <v>JB</v>
          </cell>
          <cell r="K375" t="str">
            <v>FL</v>
          </cell>
          <cell r="L375" t="str">
            <v>P1</v>
          </cell>
          <cell r="M375" t="str">
            <v>4A</v>
          </cell>
          <cell r="N375" t="str">
            <v>4</v>
          </cell>
          <cell r="O375" t="str">
            <v>ID</v>
          </cell>
          <cell r="P375" t="str">
            <v>11</v>
          </cell>
          <cell r="Q375" t="str">
            <v xml:space="preserve">RASCHIG FRANCE </v>
          </cell>
          <cell r="R375" t="str">
            <v>*</v>
          </cell>
        </row>
        <row r="376">
          <cell r="A376" t="str">
            <v>JB202</v>
          </cell>
          <cell r="B376" t="str">
            <v>I</v>
          </cell>
          <cell r="C376">
            <v>30</v>
          </cell>
          <cell r="D376">
            <v>1</v>
          </cell>
          <cell r="E376">
            <v>0</v>
          </cell>
          <cell r="F376">
            <v>0</v>
          </cell>
          <cell r="G376">
            <v>30</v>
          </cell>
          <cell r="H376">
            <v>4</v>
          </cell>
          <cell r="I376">
            <v>100</v>
          </cell>
          <cell r="J376" t="str">
            <v>JB</v>
          </cell>
          <cell r="K376" t="str">
            <v>FL</v>
          </cell>
          <cell r="L376" t="str">
            <v>EP</v>
          </cell>
          <cell r="M376" t="str">
            <v>46</v>
          </cell>
          <cell r="N376" t="str">
            <v>4</v>
          </cell>
          <cell r="O376" t="str">
            <v>ID</v>
          </cell>
          <cell r="P376" t="str">
            <v>32</v>
          </cell>
          <cell r="Q376" t="str">
            <v>MORA</v>
          </cell>
          <cell r="R376" t="str">
            <v>*</v>
          </cell>
        </row>
        <row r="377">
          <cell r="A377" t="str">
            <v>JB206</v>
          </cell>
          <cell r="B377" t="str">
            <v>D</v>
          </cell>
          <cell r="C377">
            <v>26</v>
          </cell>
          <cell r="D377">
            <v>1</v>
          </cell>
          <cell r="E377">
            <v>0</v>
          </cell>
          <cell r="F377">
            <v>0</v>
          </cell>
          <cell r="G377">
            <v>26</v>
          </cell>
          <cell r="H377">
            <v>1</v>
          </cell>
          <cell r="I377">
            <v>100</v>
          </cell>
          <cell r="J377" t="str">
            <v>JB</v>
          </cell>
          <cell r="K377" t="str">
            <v>FL</v>
          </cell>
          <cell r="L377" t="str">
            <v>EP</v>
          </cell>
          <cell r="M377" t="str">
            <v>40</v>
          </cell>
          <cell r="N377" t="str">
            <v>4</v>
          </cell>
          <cell r="O377" t="str">
            <v>ID</v>
          </cell>
          <cell r="P377" t="str">
            <v>50</v>
          </cell>
          <cell r="Q377" t="str">
            <v xml:space="preserve">PLASTOHM CHARLIEU </v>
          </cell>
          <cell r="R377" t="str">
            <v>*</v>
          </cell>
        </row>
        <row r="378">
          <cell r="A378" t="str">
            <v>JB207</v>
          </cell>
          <cell r="B378" t="str">
            <v>D</v>
          </cell>
          <cell r="C378">
            <v>26</v>
          </cell>
          <cell r="D378">
            <v>1</v>
          </cell>
          <cell r="E378">
            <v>0</v>
          </cell>
          <cell r="F378">
            <v>0</v>
          </cell>
          <cell r="G378">
            <v>26</v>
          </cell>
          <cell r="H378">
            <v>1</v>
          </cell>
          <cell r="I378">
            <v>100</v>
          </cell>
          <cell r="J378" t="str">
            <v>JB</v>
          </cell>
          <cell r="K378" t="str">
            <v>FL</v>
          </cell>
          <cell r="L378" t="str">
            <v>P1</v>
          </cell>
          <cell r="M378" t="str">
            <v>46</v>
          </cell>
          <cell r="N378" t="str">
            <v>4</v>
          </cell>
          <cell r="O378" t="str">
            <v>ID</v>
          </cell>
          <cell r="P378" t="str">
            <v>50</v>
          </cell>
          <cell r="Q378" t="str">
            <v>DAV</v>
          </cell>
          <cell r="R378" t="str">
            <v>*</v>
          </cell>
        </row>
        <row r="379">
          <cell r="A379" t="str">
            <v>JB208</v>
          </cell>
          <cell r="B379" t="str">
            <v>D</v>
          </cell>
          <cell r="C379">
            <v>25</v>
          </cell>
          <cell r="D379">
            <v>1</v>
          </cell>
          <cell r="E379">
            <v>0</v>
          </cell>
          <cell r="F379">
            <v>0</v>
          </cell>
          <cell r="G379">
            <v>25</v>
          </cell>
          <cell r="H379">
            <v>1</v>
          </cell>
          <cell r="I379">
            <v>100</v>
          </cell>
          <cell r="J379" t="str">
            <v>JB</v>
          </cell>
          <cell r="K379" t="str">
            <v>FL</v>
          </cell>
          <cell r="L379" t="str">
            <v>CH</v>
          </cell>
          <cell r="M379" t="str">
            <v>46</v>
          </cell>
          <cell r="N379" t="str">
            <v>4</v>
          </cell>
          <cell r="O379" t="str">
            <v>ID</v>
          </cell>
          <cell r="P379" t="str">
            <v>50</v>
          </cell>
          <cell r="Q379" t="str">
            <v xml:space="preserve">MIT 86  </v>
          </cell>
          <cell r="R379" t="str">
            <v>*</v>
          </cell>
        </row>
        <row r="380">
          <cell r="A380" t="str">
            <v>JB213</v>
          </cell>
          <cell r="B380" t="str">
            <v>N</v>
          </cell>
          <cell r="C380">
            <v>0</v>
          </cell>
          <cell r="D380">
            <v>4</v>
          </cell>
          <cell r="E380">
            <v>0</v>
          </cell>
          <cell r="F380">
            <v>0</v>
          </cell>
          <cell r="G380">
            <v>0</v>
          </cell>
          <cell r="H380">
            <v>4</v>
          </cell>
          <cell r="I380">
            <v>80</v>
          </cell>
          <cell r="J380" t="str">
            <v>JB</v>
          </cell>
          <cell r="K380" t="str">
            <v>FL</v>
          </cell>
          <cell r="L380" t="str">
            <v>P1</v>
          </cell>
          <cell r="M380" t="str">
            <v>4A</v>
          </cell>
          <cell r="N380" t="str">
            <v>4</v>
          </cell>
          <cell r="O380" t="str">
            <v>ID</v>
          </cell>
          <cell r="P380" t="str">
            <v>11</v>
          </cell>
          <cell r="Q380" t="str">
            <v xml:space="preserve">VYNCOLIT NV </v>
          </cell>
          <cell r="R380" t="str">
            <v>*</v>
          </cell>
        </row>
        <row r="381">
          <cell r="A381" t="str">
            <v>JB219</v>
          </cell>
          <cell r="B381" t="str">
            <v>D</v>
          </cell>
          <cell r="C381">
            <v>21</v>
          </cell>
          <cell r="D381">
            <v>1</v>
          </cell>
          <cell r="E381">
            <v>0</v>
          </cell>
          <cell r="F381">
            <v>0</v>
          </cell>
          <cell r="G381">
            <v>21</v>
          </cell>
          <cell r="H381">
            <v>1</v>
          </cell>
          <cell r="I381">
            <v>100</v>
          </cell>
          <cell r="J381" t="str">
            <v>JB</v>
          </cell>
          <cell r="K381" t="str">
            <v>FL</v>
          </cell>
          <cell r="L381" t="str">
            <v>CH</v>
          </cell>
          <cell r="M381" t="str">
            <v>46</v>
          </cell>
          <cell r="N381" t="str">
            <v>4</v>
          </cell>
          <cell r="O381" t="str">
            <v>ID</v>
          </cell>
          <cell r="P381" t="str">
            <v>50</v>
          </cell>
          <cell r="Q381" t="str">
            <v>SANWA PLASTIC INDUSTRY PTE LTD</v>
          </cell>
          <cell r="R381" t="str">
            <v>*</v>
          </cell>
        </row>
        <row r="382">
          <cell r="A382" t="str">
            <v>JB328</v>
          </cell>
          <cell r="B382" t="str">
            <v>D</v>
          </cell>
          <cell r="C382">
            <v>19</v>
          </cell>
          <cell r="D382">
            <v>1</v>
          </cell>
          <cell r="E382">
            <v>0</v>
          </cell>
          <cell r="F382">
            <v>0</v>
          </cell>
          <cell r="G382">
            <v>19</v>
          </cell>
          <cell r="H382">
            <v>1</v>
          </cell>
          <cell r="I382">
            <v>100</v>
          </cell>
          <cell r="J382" t="str">
            <v>JB</v>
          </cell>
          <cell r="K382" t="str">
            <v>FL</v>
          </cell>
          <cell r="L382" t="str">
            <v>P2</v>
          </cell>
          <cell r="M382" t="str">
            <v>46</v>
          </cell>
          <cell r="N382" t="str">
            <v>4</v>
          </cell>
          <cell r="O382" t="str">
            <v>ID</v>
          </cell>
          <cell r="P382" t="str">
            <v>50</v>
          </cell>
          <cell r="Q382" t="str">
            <v>DAV</v>
          </cell>
          <cell r="R382" t="str">
            <v>*</v>
          </cell>
        </row>
        <row r="383">
          <cell r="A383" t="str">
            <v>JB348</v>
          </cell>
          <cell r="B383" t="str">
            <v>N</v>
          </cell>
          <cell r="C383">
            <v>20</v>
          </cell>
          <cell r="D383">
            <v>4</v>
          </cell>
          <cell r="E383">
            <v>0</v>
          </cell>
          <cell r="F383">
            <v>0</v>
          </cell>
          <cell r="G383">
            <v>20</v>
          </cell>
          <cell r="H383">
            <v>4</v>
          </cell>
          <cell r="I383">
            <v>80</v>
          </cell>
          <cell r="J383" t="str">
            <v>JB</v>
          </cell>
          <cell r="K383" t="str">
            <v>FL</v>
          </cell>
          <cell r="L383" t="str">
            <v>EP</v>
          </cell>
          <cell r="M383" t="str">
            <v>40</v>
          </cell>
          <cell r="N383" t="str">
            <v>4</v>
          </cell>
          <cell r="O383" t="str">
            <v>ID</v>
          </cell>
          <cell r="P383" t="str">
            <v>11</v>
          </cell>
          <cell r="Q383" t="str">
            <v xml:space="preserve">REINER E HIJOS S.A. </v>
          </cell>
          <cell r="R383" t="str">
            <v>*</v>
          </cell>
        </row>
        <row r="384">
          <cell r="A384" t="str">
            <v>JB356</v>
          </cell>
          <cell r="B384" t="str">
            <v>D</v>
          </cell>
          <cell r="C384">
            <v>14</v>
          </cell>
          <cell r="D384">
            <v>1</v>
          </cell>
          <cell r="E384">
            <v>0</v>
          </cell>
          <cell r="F384">
            <v>0</v>
          </cell>
          <cell r="G384">
            <v>14</v>
          </cell>
          <cell r="H384">
            <v>1</v>
          </cell>
          <cell r="I384">
            <v>100</v>
          </cell>
          <cell r="J384" t="str">
            <v>JB</v>
          </cell>
          <cell r="K384" t="str">
            <v>FL</v>
          </cell>
          <cell r="L384" t="str">
            <v>LV</v>
          </cell>
          <cell r="M384" t="str">
            <v>46</v>
          </cell>
          <cell r="N384" t="str">
            <v>4</v>
          </cell>
          <cell r="O384" t="str">
            <v>ID</v>
          </cell>
          <cell r="P384" t="str">
            <v>50</v>
          </cell>
          <cell r="Q384" t="str">
            <v>DAV</v>
          </cell>
          <cell r="R384" t="str">
            <v>*</v>
          </cell>
        </row>
        <row r="385">
          <cell r="A385" t="str">
            <v>JB360</v>
          </cell>
          <cell r="B385" t="str">
            <v>D</v>
          </cell>
          <cell r="C385">
            <v>13</v>
          </cell>
          <cell r="D385">
            <v>1</v>
          </cell>
          <cell r="E385">
            <v>0</v>
          </cell>
          <cell r="F385">
            <v>0</v>
          </cell>
          <cell r="G385">
            <v>13</v>
          </cell>
          <cell r="H385">
            <v>1</v>
          </cell>
          <cell r="I385">
            <v>100</v>
          </cell>
          <cell r="J385" t="str">
            <v>JB</v>
          </cell>
          <cell r="K385" t="str">
            <v>FL</v>
          </cell>
          <cell r="L385" t="str">
            <v>LV</v>
          </cell>
          <cell r="M385" t="str">
            <v>46</v>
          </cell>
          <cell r="N385" t="str">
            <v>4</v>
          </cell>
          <cell r="O385" t="str">
            <v>ID</v>
          </cell>
          <cell r="P385" t="str">
            <v>50</v>
          </cell>
          <cell r="Q385" t="str">
            <v>DAV</v>
          </cell>
          <cell r="R385" t="str">
            <v>*</v>
          </cell>
        </row>
        <row r="386">
          <cell r="A386" t="str">
            <v>JB361</v>
          </cell>
          <cell r="B386" t="str">
            <v>D</v>
          </cell>
          <cell r="C386">
            <v>13</v>
          </cell>
          <cell r="D386">
            <v>1</v>
          </cell>
          <cell r="E386">
            <v>0</v>
          </cell>
          <cell r="F386">
            <v>0</v>
          </cell>
          <cell r="G386">
            <v>13</v>
          </cell>
          <cell r="H386">
            <v>1</v>
          </cell>
          <cell r="I386">
            <v>100</v>
          </cell>
          <cell r="J386" t="str">
            <v>JB</v>
          </cell>
          <cell r="K386" t="str">
            <v>FL</v>
          </cell>
          <cell r="L386" t="str">
            <v>BLR</v>
          </cell>
          <cell r="M386" t="str">
            <v>46</v>
          </cell>
          <cell r="N386" t="str">
            <v>4</v>
          </cell>
          <cell r="O386" t="str">
            <v>ID</v>
          </cell>
          <cell r="P386" t="str">
            <v>50</v>
          </cell>
          <cell r="Q386" t="str">
            <v>DAV</v>
          </cell>
          <cell r="R386" t="str">
            <v>*</v>
          </cell>
        </row>
        <row r="387">
          <cell r="A387" t="str">
            <v>JB373</v>
          </cell>
          <cell r="B387" t="str">
            <v>D</v>
          </cell>
          <cell r="C387">
            <v>9</v>
          </cell>
          <cell r="D387">
            <v>1</v>
          </cell>
          <cell r="E387">
            <v>0</v>
          </cell>
          <cell r="F387">
            <v>0</v>
          </cell>
          <cell r="G387">
            <v>9</v>
          </cell>
          <cell r="H387">
            <v>1</v>
          </cell>
          <cell r="I387">
            <v>100</v>
          </cell>
          <cell r="J387" t="str">
            <v>JB</v>
          </cell>
          <cell r="K387" t="str">
            <v>FL</v>
          </cell>
          <cell r="L387" t="str">
            <v>P1</v>
          </cell>
          <cell r="M387" t="str">
            <v>4A</v>
          </cell>
          <cell r="N387" t="str">
            <v>4</v>
          </cell>
          <cell r="O387" t="str">
            <v>ID</v>
          </cell>
          <cell r="P387" t="str">
            <v>50</v>
          </cell>
          <cell r="Q387" t="str">
            <v xml:space="preserve">BAKELITE KUNSTSTOFFE </v>
          </cell>
          <cell r="R387" t="str">
            <v>*</v>
          </cell>
        </row>
        <row r="388">
          <cell r="A388" t="str">
            <v>JB377</v>
          </cell>
          <cell r="B388" t="str">
            <v>N</v>
          </cell>
          <cell r="C388">
            <v>10</v>
          </cell>
          <cell r="D388">
            <v>2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100</v>
          </cell>
          <cell r="J388" t="str">
            <v>JB</v>
          </cell>
          <cell r="K388" t="str">
            <v>FL</v>
          </cell>
          <cell r="L388" t="str">
            <v>P1</v>
          </cell>
          <cell r="M388" t="str">
            <v>40</v>
          </cell>
          <cell r="N388" t="str">
            <v>4</v>
          </cell>
          <cell r="O388" t="str">
            <v>ID</v>
          </cell>
          <cell r="P388" t="str">
            <v>12</v>
          </cell>
          <cell r="Q388" t="str">
            <v>PLASTOHM CHARLIEU</v>
          </cell>
          <cell r="R388" t="str">
            <v>*</v>
          </cell>
        </row>
        <row r="389">
          <cell r="A389" t="str">
            <v>JB378</v>
          </cell>
          <cell r="B389" t="str">
            <v>D</v>
          </cell>
          <cell r="C389">
            <v>9</v>
          </cell>
          <cell r="D389">
            <v>1</v>
          </cell>
          <cell r="E389">
            <v>0</v>
          </cell>
          <cell r="F389">
            <v>0</v>
          </cell>
          <cell r="G389">
            <v>9</v>
          </cell>
          <cell r="H389">
            <v>1</v>
          </cell>
          <cell r="I389">
            <v>100</v>
          </cell>
          <cell r="J389" t="str">
            <v>JB</v>
          </cell>
          <cell r="K389" t="str">
            <v>FL</v>
          </cell>
          <cell r="L389" t="str">
            <v>P2</v>
          </cell>
          <cell r="M389" t="str">
            <v>46</v>
          </cell>
          <cell r="N389" t="str">
            <v>4</v>
          </cell>
          <cell r="O389" t="str">
            <v>ID</v>
          </cell>
          <cell r="P389" t="str">
            <v>50</v>
          </cell>
          <cell r="Q389" t="str">
            <v>SOGAPLAST CH LANDON</v>
          </cell>
          <cell r="R389" t="str">
            <v>*</v>
          </cell>
        </row>
        <row r="390">
          <cell r="A390" t="str">
            <v>JB379</v>
          </cell>
          <cell r="B390" t="str">
            <v>D</v>
          </cell>
          <cell r="C390">
            <v>9</v>
          </cell>
          <cell r="D390">
            <v>1</v>
          </cell>
          <cell r="E390">
            <v>0</v>
          </cell>
          <cell r="F390">
            <v>0</v>
          </cell>
          <cell r="G390">
            <v>9</v>
          </cell>
          <cell r="H390">
            <v>1</v>
          </cell>
          <cell r="I390">
            <v>100</v>
          </cell>
          <cell r="J390" t="str">
            <v>JB</v>
          </cell>
          <cell r="K390" t="str">
            <v>FL</v>
          </cell>
          <cell r="L390" t="str">
            <v>LV</v>
          </cell>
          <cell r="M390" t="str">
            <v>46</v>
          </cell>
          <cell r="N390" t="str">
            <v>4</v>
          </cell>
          <cell r="O390" t="str">
            <v>ID</v>
          </cell>
          <cell r="P390" t="str">
            <v>50</v>
          </cell>
          <cell r="Q390" t="str">
            <v>SOGAPLAST CH LANDON</v>
          </cell>
          <cell r="R390" t="str">
            <v>*</v>
          </cell>
        </row>
        <row r="391">
          <cell r="A391" t="str">
            <v>JB403</v>
          </cell>
          <cell r="B391" t="str">
            <v>D</v>
          </cell>
          <cell r="C391">
            <v>7</v>
          </cell>
          <cell r="D391">
            <v>1</v>
          </cell>
          <cell r="E391">
            <v>0</v>
          </cell>
          <cell r="F391">
            <v>0</v>
          </cell>
          <cell r="G391">
            <v>7</v>
          </cell>
          <cell r="H391">
            <v>1</v>
          </cell>
          <cell r="I391">
            <v>100</v>
          </cell>
          <cell r="J391" t="str">
            <v>JB</v>
          </cell>
          <cell r="K391" t="str">
            <v>FL</v>
          </cell>
          <cell r="L391" t="str">
            <v>EP</v>
          </cell>
          <cell r="M391" t="str">
            <v>40</v>
          </cell>
          <cell r="N391" t="str">
            <v>4</v>
          </cell>
          <cell r="O391" t="str">
            <v>ID</v>
          </cell>
          <cell r="P391" t="str">
            <v>50</v>
          </cell>
          <cell r="Q391" t="str">
            <v xml:space="preserve">PLASTOHM CHARLIEU </v>
          </cell>
          <cell r="R391" t="str">
            <v>*</v>
          </cell>
        </row>
        <row r="392">
          <cell r="A392" t="str">
            <v>JB404</v>
          </cell>
          <cell r="B392" t="str">
            <v>D</v>
          </cell>
          <cell r="C392">
            <v>7</v>
          </cell>
          <cell r="D392">
            <v>1</v>
          </cell>
          <cell r="E392">
            <v>0</v>
          </cell>
          <cell r="F392">
            <v>0</v>
          </cell>
          <cell r="G392">
            <v>7</v>
          </cell>
          <cell r="H392">
            <v>1</v>
          </cell>
          <cell r="I392">
            <v>100</v>
          </cell>
          <cell r="J392" t="str">
            <v>JB</v>
          </cell>
          <cell r="K392" t="str">
            <v>FL</v>
          </cell>
          <cell r="L392" t="str">
            <v>P1</v>
          </cell>
          <cell r="M392" t="str">
            <v>46</v>
          </cell>
          <cell r="N392" t="str">
            <v>4</v>
          </cell>
          <cell r="O392" t="str">
            <v>ID</v>
          </cell>
          <cell r="P392" t="str">
            <v>50</v>
          </cell>
          <cell r="Q392" t="str">
            <v>DAV</v>
          </cell>
          <cell r="R392" t="str">
            <v>*</v>
          </cell>
        </row>
        <row r="393">
          <cell r="A393" t="str">
            <v>JB407</v>
          </cell>
          <cell r="B393" t="str">
            <v>D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6</v>
          </cell>
          <cell r="H393">
            <v>1</v>
          </cell>
          <cell r="I393">
            <v>100</v>
          </cell>
          <cell r="J393" t="str">
            <v>JB</v>
          </cell>
          <cell r="K393" t="str">
            <v>FL</v>
          </cell>
          <cell r="L393" t="str">
            <v>P1</v>
          </cell>
          <cell r="M393" t="str">
            <v>40</v>
          </cell>
          <cell r="N393" t="str">
            <v>4</v>
          </cell>
          <cell r="O393" t="str">
            <v>ID</v>
          </cell>
          <cell r="P393" t="str">
            <v>50</v>
          </cell>
          <cell r="Q393" t="str">
            <v xml:space="preserve">LM PLAST SA </v>
          </cell>
          <cell r="R393" t="str">
            <v>*</v>
          </cell>
        </row>
        <row r="394">
          <cell r="A394" t="str">
            <v>JB409</v>
          </cell>
          <cell r="B394" t="str">
            <v>D</v>
          </cell>
          <cell r="C394">
            <v>5</v>
          </cell>
          <cell r="D394">
            <v>1</v>
          </cell>
          <cell r="E394">
            <v>0</v>
          </cell>
          <cell r="F394">
            <v>0</v>
          </cell>
          <cell r="G394">
            <v>5</v>
          </cell>
          <cell r="H394">
            <v>1</v>
          </cell>
          <cell r="I394">
            <v>100</v>
          </cell>
          <cell r="J394" t="str">
            <v>JB</v>
          </cell>
          <cell r="K394" t="str">
            <v>FL</v>
          </cell>
          <cell r="L394" t="str">
            <v>P1</v>
          </cell>
          <cell r="M394" t="str">
            <v>40</v>
          </cell>
          <cell r="N394" t="str">
            <v>4</v>
          </cell>
          <cell r="O394" t="str">
            <v>ID</v>
          </cell>
          <cell r="P394" t="str">
            <v>50</v>
          </cell>
          <cell r="Q394" t="str">
            <v xml:space="preserve">EUROGEST SARL </v>
          </cell>
          <cell r="R394" t="str">
            <v>*</v>
          </cell>
        </row>
        <row r="395">
          <cell r="A395" t="str">
            <v>JB410</v>
          </cell>
          <cell r="B395" t="str">
            <v>D</v>
          </cell>
          <cell r="C395">
            <v>5</v>
          </cell>
          <cell r="D395">
            <v>1</v>
          </cell>
          <cell r="E395">
            <v>0</v>
          </cell>
          <cell r="F395">
            <v>0</v>
          </cell>
          <cell r="G395">
            <v>5</v>
          </cell>
          <cell r="H395">
            <v>1</v>
          </cell>
          <cell r="I395">
            <v>100</v>
          </cell>
          <cell r="J395" t="str">
            <v>JB</v>
          </cell>
          <cell r="K395" t="str">
            <v>FL</v>
          </cell>
          <cell r="L395" t="str">
            <v>P1</v>
          </cell>
          <cell r="M395" t="str">
            <v>46</v>
          </cell>
          <cell r="N395" t="str">
            <v>4</v>
          </cell>
          <cell r="O395" t="str">
            <v>ID</v>
          </cell>
          <cell r="P395" t="str">
            <v>50</v>
          </cell>
          <cell r="Q395" t="str">
            <v>*</v>
          </cell>
          <cell r="R395" t="str">
            <v>*</v>
          </cell>
        </row>
        <row r="396">
          <cell r="A396" t="str">
            <v>JB412</v>
          </cell>
          <cell r="B396" t="str">
            <v>D</v>
          </cell>
          <cell r="C396">
            <v>5</v>
          </cell>
          <cell r="D396">
            <v>1</v>
          </cell>
          <cell r="E396">
            <v>0</v>
          </cell>
          <cell r="F396">
            <v>0</v>
          </cell>
          <cell r="G396">
            <v>5</v>
          </cell>
          <cell r="H396">
            <v>1</v>
          </cell>
          <cell r="I396">
            <v>100</v>
          </cell>
          <cell r="J396" t="str">
            <v>JB</v>
          </cell>
          <cell r="K396" t="str">
            <v>FL</v>
          </cell>
          <cell r="L396" t="str">
            <v>CH</v>
          </cell>
          <cell r="M396" t="str">
            <v>46</v>
          </cell>
          <cell r="N396" t="str">
            <v>4</v>
          </cell>
          <cell r="O396" t="str">
            <v>ID</v>
          </cell>
          <cell r="P396" t="str">
            <v>50</v>
          </cell>
          <cell r="Q396" t="str">
            <v>DAV</v>
          </cell>
          <cell r="R396" t="str">
            <v>*</v>
          </cell>
        </row>
        <row r="397">
          <cell r="A397" t="str">
            <v>JB422</v>
          </cell>
          <cell r="B397" t="str">
            <v>D</v>
          </cell>
          <cell r="C397">
            <v>3</v>
          </cell>
          <cell r="D397">
            <v>1</v>
          </cell>
          <cell r="E397">
            <v>0</v>
          </cell>
          <cell r="F397">
            <v>0</v>
          </cell>
          <cell r="G397">
            <v>3</v>
          </cell>
          <cell r="H397">
            <v>1</v>
          </cell>
          <cell r="I397">
            <v>100</v>
          </cell>
          <cell r="J397" t="str">
            <v>JB</v>
          </cell>
          <cell r="K397" t="str">
            <v>FL</v>
          </cell>
          <cell r="L397" t="str">
            <v>LV</v>
          </cell>
          <cell r="M397" t="str">
            <v>46</v>
          </cell>
          <cell r="N397" t="str">
            <v>4</v>
          </cell>
          <cell r="O397" t="str">
            <v>ID</v>
          </cell>
          <cell r="P397" t="str">
            <v>50</v>
          </cell>
          <cell r="Q397" t="str">
            <v>SOGAPLAST CH LANDON</v>
          </cell>
          <cell r="R397" t="str">
            <v>*</v>
          </cell>
        </row>
        <row r="398">
          <cell r="A398" t="str">
            <v>JB437</v>
          </cell>
          <cell r="B398" t="str">
            <v>D</v>
          </cell>
          <cell r="C398">
            <v>2</v>
          </cell>
          <cell r="D398">
            <v>1</v>
          </cell>
          <cell r="E398">
            <v>0</v>
          </cell>
          <cell r="F398">
            <v>0</v>
          </cell>
          <cell r="G398">
            <v>2</v>
          </cell>
          <cell r="H398">
            <v>1</v>
          </cell>
          <cell r="I398">
            <v>100</v>
          </cell>
          <cell r="J398" t="str">
            <v>JB</v>
          </cell>
          <cell r="K398" t="str">
            <v>FL</v>
          </cell>
          <cell r="L398" t="str">
            <v>P1</v>
          </cell>
          <cell r="M398" t="str">
            <v>40</v>
          </cell>
          <cell r="N398" t="str">
            <v>4</v>
          </cell>
          <cell r="O398" t="str">
            <v>ID</v>
          </cell>
          <cell r="P398" t="str">
            <v>50</v>
          </cell>
          <cell r="Q398" t="str">
            <v xml:space="preserve">PLASTOHM CHARLIEU </v>
          </cell>
          <cell r="R398" t="str">
            <v>*</v>
          </cell>
        </row>
        <row r="399">
          <cell r="A399" t="str">
            <v>JB445</v>
          </cell>
          <cell r="B399" t="str">
            <v>D</v>
          </cell>
          <cell r="C399">
            <v>1</v>
          </cell>
          <cell r="D399">
            <v>1</v>
          </cell>
          <cell r="E399">
            <v>0</v>
          </cell>
          <cell r="F399">
            <v>0</v>
          </cell>
          <cell r="G399">
            <v>1</v>
          </cell>
          <cell r="H399">
            <v>1</v>
          </cell>
          <cell r="I399">
            <v>100</v>
          </cell>
          <cell r="J399" t="str">
            <v>JB</v>
          </cell>
          <cell r="K399" t="str">
            <v>FL</v>
          </cell>
          <cell r="L399" t="str">
            <v>CH</v>
          </cell>
          <cell r="M399" t="str">
            <v>46</v>
          </cell>
          <cell r="N399" t="str">
            <v>4</v>
          </cell>
          <cell r="O399" t="str">
            <v>ID</v>
          </cell>
          <cell r="P399" t="str">
            <v>50</v>
          </cell>
          <cell r="Q399" t="str">
            <v>DAV</v>
          </cell>
          <cell r="R399" t="str">
            <v>*</v>
          </cell>
        </row>
        <row r="400">
          <cell r="A400" t="str">
            <v>JB447</v>
          </cell>
          <cell r="B400" t="str">
            <v>D</v>
          </cell>
          <cell r="C400">
            <v>0</v>
          </cell>
          <cell r="E400">
            <v>0</v>
          </cell>
          <cell r="F400">
            <v>0</v>
          </cell>
          <cell r="G400">
            <v>0</v>
          </cell>
          <cell r="I400">
            <v>80</v>
          </cell>
          <cell r="J400" t="str">
            <v>JB</v>
          </cell>
          <cell r="K400" t="str">
            <v>FL</v>
          </cell>
          <cell r="L400" t="str">
            <v>P1</v>
          </cell>
          <cell r="M400" t="str">
            <v>4A</v>
          </cell>
          <cell r="N400" t="str">
            <v>4</v>
          </cell>
          <cell r="O400" t="str">
            <v>ID</v>
          </cell>
          <cell r="P400" t="str">
            <v>50</v>
          </cell>
          <cell r="Q400" t="str">
            <v xml:space="preserve">RASCHIG FRANCE </v>
          </cell>
          <cell r="R400" t="str">
            <v>*</v>
          </cell>
        </row>
        <row r="401">
          <cell r="A401" t="str">
            <v>JB450</v>
          </cell>
          <cell r="B401" t="str">
            <v>D</v>
          </cell>
          <cell r="C401">
            <v>1</v>
          </cell>
          <cell r="D401">
            <v>1</v>
          </cell>
          <cell r="E401">
            <v>0</v>
          </cell>
          <cell r="F401">
            <v>0</v>
          </cell>
          <cell r="G401">
            <v>1</v>
          </cell>
          <cell r="H401">
            <v>1</v>
          </cell>
          <cell r="I401">
            <v>100</v>
          </cell>
          <cell r="J401" t="str">
            <v>JB</v>
          </cell>
          <cell r="K401" t="str">
            <v>FL</v>
          </cell>
          <cell r="L401" t="str">
            <v>CH</v>
          </cell>
          <cell r="M401" t="str">
            <v>46</v>
          </cell>
          <cell r="N401" t="str">
            <v>4</v>
          </cell>
          <cell r="O401" t="str">
            <v>ID</v>
          </cell>
          <cell r="P401" t="str">
            <v>50</v>
          </cell>
          <cell r="Q401" t="str">
            <v>SOGAPLAST CH LANDON</v>
          </cell>
          <cell r="R401" t="str">
            <v>*</v>
          </cell>
        </row>
        <row r="402">
          <cell r="A402" t="str">
            <v>JB453</v>
          </cell>
          <cell r="B402" t="str">
            <v>D</v>
          </cell>
          <cell r="C402">
            <v>1</v>
          </cell>
          <cell r="D402">
            <v>1</v>
          </cell>
          <cell r="E402">
            <v>0</v>
          </cell>
          <cell r="F402">
            <v>0</v>
          </cell>
          <cell r="G402">
            <v>1</v>
          </cell>
          <cell r="H402">
            <v>1</v>
          </cell>
          <cell r="I402">
            <v>100</v>
          </cell>
          <cell r="J402" t="str">
            <v>JB</v>
          </cell>
          <cell r="K402" t="str">
            <v>FL</v>
          </cell>
          <cell r="L402" t="str">
            <v>EP</v>
          </cell>
          <cell r="M402" t="str">
            <v>46</v>
          </cell>
          <cell r="N402" t="str">
            <v>4</v>
          </cell>
          <cell r="O402" t="str">
            <v>ID</v>
          </cell>
          <cell r="P402" t="str">
            <v>50</v>
          </cell>
          <cell r="Q402" t="str">
            <v>SOGAPLAST CH LANDON</v>
          </cell>
          <cell r="R402" t="str">
            <v>*</v>
          </cell>
        </row>
        <row r="403">
          <cell r="A403" t="str">
            <v>JB463</v>
          </cell>
          <cell r="B403" t="str">
            <v>D</v>
          </cell>
          <cell r="C403">
            <v>-10</v>
          </cell>
          <cell r="D403">
            <v>1</v>
          </cell>
          <cell r="E403">
            <v>0</v>
          </cell>
          <cell r="F403">
            <v>0</v>
          </cell>
          <cell r="G403">
            <v>-10</v>
          </cell>
          <cell r="H403">
            <v>1</v>
          </cell>
          <cell r="I403">
            <v>100</v>
          </cell>
          <cell r="J403" t="str">
            <v>JB</v>
          </cell>
          <cell r="K403" t="str">
            <v>FL</v>
          </cell>
          <cell r="L403" t="str">
            <v>CH</v>
          </cell>
          <cell r="M403" t="str">
            <v>40</v>
          </cell>
          <cell r="N403" t="str">
            <v>4</v>
          </cell>
          <cell r="O403" t="str">
            <v>ID</v>
          </cell>
          <cell r="P403" t="str">
            <v>50</v>
          </cell>
          <cell r="Q403" t="str">
            <v>MARK IV</v>
          </cell>
          <cell r="R403" t="str">
            <v>*</v>
          </cell>
        </row>
        <row r="404">
          <cell r="A404" t="str">
            <v>JB464</v>
          </cell>
          <cell r="B404" t="str">
            <v>D</v>
          </cell>
          <cell r="C404">
            <v>-26</v>
          </cell>
          <cell r="D404">
            <v>1</v>
          </cell>
          <cell r="E404">
            <v>0</v>
          </cell>
          <cell r="F404">
            <v>0</v>
          </cell>
          <cell r="G404">
            <v>-26</v>
          </cell>
          <cell r="H404">
            <v>1</v>
          </cell>
          <cell r="I404">
            <v>100</v>
          </cell>
          <cell r="J404" t="str">
            <v>JB</v>
          </cell>
          <cell r="K404" t="str">
            <v>FL</v>
          </cell>
          <cell r="L404" t="str">
            <v>P1</v>
          </cell>
          <cell r="M404" t="str">
            <v>40</v>
          </cell>
          <cell r="N404" t="str">
            <v>4</v>
          </cell>
          <cell r="O404" t="str">
            <v>ID</v>
          </cell>
          <cell r="P404" t="str">
            <v>50</v>
          </cell>
          <cell r="Q404" t="str">
            <v>MARK IV</v>
          </cell>
          <cell r="R404" t="str">
            <v>*</v>
          </cell>
        </row>
        <row r="405">
          <cell r="A405" t="str">
            <v>JB471</v>
          </cell>
          <cell r="B405" t="str">
            <v>P</v>
          </cell>
          <cell r="C405">
            <v>200</v>
          </cell>
          <cell r="D405">
            <v>1</v>
          </cell>
          <cell r="E405">
            <v>0</v>
          </cell>
          <cell r="F405">
            <v>0</v>
          </cell>
          <cell r="G405">
            <v>200</v>
          </cell>
          <cell r="H405">
            <v>12</v>
          </cell>
          <cell r="I405">
            <v>60</v>
          </cell>
          <cell r="J405" t="str">
            <v>JB</v>
          </cell>
          <cell r="K405" t="str">
            <v>FL</v>
          </cell>
          <cell r="L405" t="str">
            <v>X</v>
          </cell>
          <cell r="M405" t="str">
            <v>40</v>
          </cell>
          <cell r="N405" t="str">
            <v>4</v>
          </cell>
          <cell r="O405" t="str">
            <v>ID</v>
          </cell>
          <cell r="P405" t="str">
            <v>21</v>
          </cell>
          <cell r="Q405" t="str">
            <v>*</v>
          </cell>
          <cell r="R405" t="str">
            <v>*</v>
          </cell>
        </row>
        <row r="406">
          <cell r="A406" t="str">
            <v>JB472</v>
          </cell>
          <cell r="B406" t="str">
            <v>P</v>
          </cell>
          <cell r="C406">
            <v>50</v>
          </cell>
          <cell r="D406">
            <v>1</v>
          </cell>
          <cell r="E406">
            <v>0</v>
          </cell>
          <cell r="F406">
            <v>0</v>
          </cell>
          <cell r="G406">
            <v>458</v>
          </cell>
          <cell r="H406">
            <v>12</v>
          </cell>
          <cell r="I406">
            <v>60</v>
          </cell>
          <cell r="J406" t="str">
            <v>JB</v>
          </cell>
          <cell r="K406" t="str">
            <v>FL</v>
          </cell>
          <cell r="L406" t="str">
            <v>X</v>
          </cell>
          <cell r="M406" t="str">
            <v>4A</v>
          </cell>
          <cell r="N406" t="str">
            <v>4</v>
          </cell>
          <cell r="O406" t="str">
            <v>ID</v>
          </cell>
          <cell r="P406" t="str">
            <v>21</v>
          </cell>
          <cell r="Q406" t="str">
            <v>*</v>
          </cell>
          <cell r="R406" t="str">
            <v>*</v>
          </cell>
        </row>
        <row r="407">
          <cell r="A407" t="str">
            <v>JCD483</v>
          </cell>
          <cell r="B407" t="str">
            <v>D</v>
          </cell>
          <cell r="C407">
            <v>51</v>
          </cell>
          <cell r="D407">
            <v>1</v>
          </cell>
          <cell r="E407">
            <v>0</v>
          </cell>
          <cell r="F407">
            <v>0</v>
          </cell>
          <cell r="G407">
            <v>51</v>
          </cell>
          <cell r="H407">
            <v>1</v>
          </cell>
          <cell r="I407">
            <v>100</v>
          </cell>
          <cell r="J407" t="str">
            <v>JCD</v>
          </cell>
          <cell r="K407" t="str">
            <v>SP</v>
          </cell>
          <cell r="L407" t="str">
            <v>P2</v>
          </cell>
          <cell r="M407" t="str">
            <v>61</v>
          </cell>
          <cell r="N407" t="str">
            <v>6</v>
          </cell>
          <cell r="O407" t="str">
            <v>ID</v>
          </cell>
          <cell r="P407" t="str">
            <v>50</v>
          </cell>
          <cell r="Q407" t="str">
            <v>SCHAFFNER FRANCE</v>
          </cell>
          <cell r="R407" t="str">
            <v>*</v>
          </cell>
        </row>
        <row r="408">
          <cell r="A408" t="str">
            <v>JCD486</v>
          </cell>
          <cell r="B408" t="str">
            <v>D</v>
          </cell>
          <cell r="C408">
            <v>33</v>
          </cell>
          <cell r="D408">
            <v>1</v>
          </cell>
          <cell r="E408">
            <v>0</v>
          </cell>
          <cell r="F408">
            <v>0</v>
          </cell>
          <cell r="G408">
            <v>33</v>
          </cell>
          <cell r="H408">
            <v>3</v>
          </cell>
          <cell r="I408">
            <v>100</v>
          </cell>
          <cell r="J408" t="str">
            <v>JCD</v>
          </cell>
          <cell r="K408" t="str">
            <v>SP</v>
          </cell>
          <cell r="L408" t="str">
            <v>P2</v>
          </cell>
          <cell r="M408" t="str">
            <v>51</v>
          </cell>
          <cell r="N408" t="str">
            <v>5</v>
          </cell>
          <cell r="O408" t="str">
            <v>ID</v>
          </cell>
          <cell r="P408" t="str">
            <v>50</v>
          </cell>
          <cell r="Q408" t="str">
            <v>SEM SUHNER</v>
          </cell>
          <cell r="R408" t="str">
            <v>*</v>
          </cell>
        </row>
        <row r="409">
          <cell r="A409" t="str">
            <v>JCD491</v>
          </cell>
          <cell r="B409" t="str">
            <v>D</v>
          </cell>
          <cell r="C409">
            <v>32</v>
          </cell>
          <cell r="D409">
            <v>1</v>
          </cell>
          <cell r="E409">
            <v>0</v>
          </cell>
          <cell r="F409">
            <v>0</v>
          </cell>
          <cell r="G409">
            <v>32</v>
          </cell>
          <cell r="H409">
            <v>1</v>
          </cell>
          <cell r="I409">
            <v>100</v>
          </cell>
          <cell r="J409" t="str">
            <v>JCD</v>
          </cell>
          <cell r="K409" t="str">
            <v>SP</v>
          </cell>
          <cell r="L409" t="str">
            <v>CH</v>
          </cell>
          <cell r="M409" t="str">
            <v>68</v>
          </cell>
          <cell r="N409" t="str">
            <v>6</v>
          </cell>
          <cell r="O409" t="str">
            <v>ID</v>
          </cell>
          <cell r="P409" t="str">
            <v>50</v>
          </cell>
          <cell r="Q409" t="str">
            <v>OPTELEC</v>
          </cell>
          <cell r="R409" t="str">
            <v>*</v>
          </cell>
        </row>
        <row r="410">
          <cell r="A410" t="str">
            <v>JCD497</v>
          </cell>
          <cell r="B410" t="str">
            <v>D</v>
          </cell>
          <cell r="C410">
            <v>2</v>
          </cell>
          <cell r="D410">
            <v>1</v>
          </cell>
          <cell r="E410">
            <v>0</v>
          </cell>
          <cell r="F410">
            <v>0</v>
          </cell>
          <cell r="G410">
            <v>2</v>
          </cell>
          <cell r="H410">
            <v>1</v>
          </cell>
          <cell r="I410">
            <v>100</v>
          </cell>
          <cell r="J410" t="str">
            <v>JCD</v>
          </cell>
          <cell r="K410" t="str">
            <v>SP</v>
          </cell>
          <cell r="L410" t="str">
            <v>CH</v>
          </cell>
          <cell r="M410" t="str">
            <v>68</v>
          </cell>
          <cell r="N410" t="str">
            <v>6</v>
          </cell>
          <cell r="O410" t="str">
            <v>ID</v>
          </cell>
          <cell r="P410" t="str">
            <v>50</v>
          </cell>
          <cell r="Q410" t="str">
            <v>A.C.E.M</v>
          </cell>
          <cell r="R410" t="str">
            <v>*</v>
          </cell>
        </row>
        <row r="411">
          <cell r="A411" t="str">
            <v>JCD498</v>
          </cell>
          <cell r="B411" t="str">
            <v>D</v>
          </cell>
          <cell r="C411">
            <v>1</v>
          </cell>
          <cell r="D411">
            <v>1</v>
          </cell>
          <cell r="E411">
            <v>0</v>
          </cell>
          <cell r="F411">
            <v>0</v>
          </cell>
          <cell r="G411">
            <v>1</v>
          </cell>
          <cell r="H411">
            <v>1</v>
          </cell>
          <cell r="I411">
            <v>100</v>
          </cell>
          <cell r="J411" t="str">
            <v>JCD</v>
          </cell>
          <cell r="K411" t="str">
            <v>SP</v>
          </cell>
          <cell r="L411" t="str">
            <v>CH</v>
          </cell>
          <cell r="M411" t="str">
            <v>68</v>
          </cell>
          <cell r="N411" t="str">
            <v>6</v>
          </cell>
          <cell r="O411" t="str">
            <v>ID</v>
          </cell>
          <cell r="P411" t="str">
            <v>50</v>
          </cell>
          <cell r="Q411" t="str">
            <v>BEC</v>
          </cell>
          <cell r="R411" t="str">
            <v>*</v>
          </cell>
        </row>
        <row r="412">
          <cell r="A412" t="str">
            <v>JCD501</v>
          </cell>
          <cell r="B412" t="str">
            <v>D</v>
          </cell>
          <cell r="C412">
            <v>8</v>
          </cell>
          <cell r="D412">
            <v>1</v>
          </cell>
          <cell r="E412">
            <v>0</v>
          </cell>
          <cell r="F412">
            <v>0</v>
          </cell>
          <cell r="G412">
            <v>8</v>
          </cell>
          <cell r="H412">
            <v>1</v>
          </cell>
          <cell r="I412">
            <v>100</v>
          </cell>
          <cell r="J412" t="str">
            <v>JCD</v>
          </cell>
          <cell r="K412" t="str">
            <v>SP</v>
          </cell>
          <cell r="L412" t="str">
            <v>P2</v>
          </cell>
          <cell r="M412" t="str">
            <v>61</v>
          </cell>
          <cell r="N412" t="str">
            <v>6</v>
          </cell>
          <cell r="O412" t="str">
            <v>ID</v>
          </cell>
          <cell r="P412" t="str">
            <v>50</v>
          </cell>
          <cell r="Q412" t="str">
            <v>EICHHOFF GMBH</v>
          </cell>
          <cell r="R412" t="str">
            <v>*</v>
          </cell>
        </row>
        <row r="413">
          <cell r="A413" t="str">
            <v>JCD506</v>
          </cell>
          <cell r="B413" t="str">
            <v>D</v>
          </cell>
          <cell r="C413">
            <v>79</v>
          </cell>
          <cell r="D413">
            <v>11</v>
          </cell>
          <cell r="E413">
            <v>0</v>
          </cell>
          <cell r="F413">
            <v>0</v>
          </cell>
          <cell r="G413">
            <v>79</v>
          </cell>
          <cell r="H413">
            <v>11</v>
          </cell>
          <cell r="I413">
            <v>100</v>
          </cell>
          <cell r="J413" t="str">
            <v>JCD</v>
          </cell>
          <cell r="K413" t="str">
            <v>SP</v>
          </cell>
          <cell r="L413" t="str">
            <v>P2</v>
          </cell>
          <cell r="M413" t="str">
            <v>51</v>
          </cell>
          <cell r="N413" t="str">
            <v>5</v>
          </cell>
          <cell r="O413" t="str">
            <v>ID</v>
          </cell>
          <cell r="P413" t="str">
            <v>50</v>
          </cell>
          <cell r="Q413" t="str">
            <v>*</v>
          </cell>
          <cell r="R413" t="str">
            <v>*</v>
          </cell>
        </row>
        <row r="414">
          <cell r="A414" t="str">
            <v>JCD508</v>
          </cell>
          <cell r="B414" t="str">
            <v>P</v>
          </cell>
          <cell r="C414">
            <v>100</v>
          </cell>
          <cell r="D414">
            <v>3</v>
          </cell>
          <cell r="E414">
            <v>0</v>
          </cell>
          <cell r="F414">
            <v>0</v>
          </cell>
          <cell r="G414">
            <v>24</v>
          </cell>
          <cell r="H414">
            <v>2</v>
          </cell>
          <cell r="I414">
            <v>100</v>
          </cell>
          <cell r="J414" t="str">
            <v>JCD</v>
          </cell>
          <cell r="K414" t="str">
            <v>SP</v>
          </cell>
          <cell r="L414" t="str">
            <v>P2</v>
          </cell>
          <cell r="M414" t="str">
            <v>68</v>
          </cell>
          <cell r="N414" t="str">
            <v>6</v>
          </cell>
          <cell r="O414" t="str">
            <v>ID</v>
          </cell>
          <cell r="P414" t="str">
            <v>21</v>
          </cell>
          <cell r="Q414" t="str">
            <v>*</v>
          </cell>
          <cell r="R414" t="str">
            <v>*</v>
          </cell>
        </row>
        <row r="415">
          <cell r="A415" t="str">
            <v>JCD509</v>
          </cell>
          <cell r="B415" t="str">
            <v>P</v>
          </cell>
          <cell r="C415">
            <v>30</v>
          </cell>
          <cell r="D415">
            <v>5</v>
          </cell>
          <cell r="E415">
            <v>0</v>
          </cell>
          <cell r="F415">
            <v>0</v>
          </cell>
          <cell r="G415">
            <v>30</v>
          </cell>
          <cell r="H415">
            <v>5</v>
          </cell>
          <cell r="I415">
            <v>100</v>
          </cell>
          <cell r="J415" t="str">
            <v>JCD</v>
          </cell>
          <cell r="K415" t="str">
            <v>SP</v>
          </cell>
          <cell r="L415" t="str">
            <v>P2</v>
          </cell>
          <cell r="M415" t="str">
            <v>61</v>
          </cell>
          <cell r="N415" t="str">
            <v>6</v>
          </cell>
          <cell r="O415" t="str">
            <v>ID</v>
          </cell>
          <cell r="P415" t="str">
            <v>21</v>
          </cell>
          <cell r="Q415" t="str">
            <v>SIEMENS</v>
          </cell>
          <cell r="R415" t="str">
            <v>*</v>
          </cell>
        </row>
        <row r="416">
          <cell r="A416" t="str">
            <v>JCD512</v>
          </cell>
          <cell r="B416" t="str">
            <v>P</v>
          </cell>
          <cell r="C416">
            <v>120</v>
          </cell>
          <cell r="D416">
            <v>6</v>
          </cell>
          <cell r="E416">
            <v>0</v>
          </cell>
          <cell r="F416">
            <v>0</v>
          </cell>
          <cell r="G416">
            <v>120</v>
          </cell>
          <cell r="H416">
            <v>6</v>
          </cell>
          <cell r="I416">
            <v>100</v>
          </cell>
          <cell r="J416" t="str">
            <v>JCD</v>
          </cell>
          <cell r="K416" t="str">
            <v>SP</v>
          </cell>
          <cell r="L416" t="str">
            <v>P2</v>
          </cell>
          <cell r="M416" t="str">
            <v>41</v>
          </cell>
          <cell r="N416" t="str">
            <v>4</v>
          </cell>
          <cell r="O416" t="str">
            <v>ID</v>
          </cell>
          <cell r="P416" t="str">
            <v>21</v>
          </cell>
          <cell r="Q416" t="str">
            <v>SEMIKRON</v>
          </cell>
          <cell r="R416" t="str">
            <v>*</v>
          </cell>
        </row>
        <row r="417">
          <cell r="A417" t="str">
            <v>JCD514</v>
          </cell>
          <cell r="B417" t="str">
            <v>P</v>
          </cell>
          <cell r="C417">
            <v>0</v>
          </cell>
          <cell r="E417">
            <v>0</v>
          </cell>
          <cell r="F417">
            <v>0</v>
          </cell>
          <cell r="G417">
            <v>0</v>
          </cell>
          <cell r="I417">
            <v>100</v>
          </cell>
          <cell r="J417" t="str">
            <v>JCD</v>
          </cell>
          <cell r="K417" t="str">
            <v>SP</v>
          </cell>
          <cell r="L417" t="str">
            <v>P2</v>
          </cell>
          <cell r="M417" t="str">
            <v>51</v>
          </cell>
          <cell r="N417" t="str">
            <v>5</v>
          </cell>
          <cell r="O417" t="str">
            <v>ID</v>
          </cell>
          <cell r="P417" t="str">
            <v>21</v>
          </cell>
          <cell r="Q417" t="str">
            <v>*</v>
          </cell>
          <cell r="R417" t="str">
            <v>*</v>
          </cell>
        </row>
        <row r="418">
          <cell r="A418" t="str">
            <v>JCD515</v>
          </cell>
          <cell r="B418" t="str">
            <v>P</v>
          </cell>
          <cell r="C418">
            <v>200</v>
          </cell>
          <cell r="D418">
            <v>1</v>
          </cell>
          <cell r="E418">
            <v>0</v>
          </cell>
          <cell r="F418">
            <v>0</v>
          </cell>
          <cell r="G418">
            <v>200</v>
          </cell>
          <cell r="H418">
            <v>4</v>
          </cell>
          <cell r="I418">
            <v>100</v>
          </cell>
          <cell r="J418" t="str">
            <v>JCD</v>
          </cell>
          <cell r="K418" t="str">
            <v>SP</v>
          </cell>
          <cell r="L418" t="str">
            <v>CH</v>
          </cell>
          <cell r="M418" t="str">
            <v>68</v>
          </cell>
          <cell r="N418" t="str">
            <v>6</v>
          </cell>
          <cell r="O418" t="str">
            <v>ID</v>
          </cell>
          <cell r="P418" t="str">
            <v>21</v>
          </cell>
          <cell r="Q418" t="str">
            <v>OPTELEC</v>
          </cell>
          <cell r="R418" t="str">
            <v>*</v>
          </cell>
        </row>
        <row r="419">
          <cell r="A419" t="str">
            <v>JCD516</v>
          </cell>
          <cell r="B419" t="str">
            <v>P</v>
          </cell>
          <cell r="C419">
            <v>500</v>
          </cell>
          <cell r="D419">
            <v>1</v>
          </cell>
          <cell r="E419">
            <v>0</v>
          </cell>
          <cell r="F419">
            <v>0</v>
          </cell>
          <cell r="G419">
            <v>1366</v>
          </cell>
          <cell r="H419">
            <v>4</v>
          </cell>
          <cell r="I419">
            <v>100</v>
          </cell>
          <cell r="J419" t="str">
            <v>JCD</v>
          </cell>
          <cell r="K419" t="str">
            <v>SP</v>
          </cell>
          <cell r="L419" t="str">
            <v>P2</v>
          </cell>
          <cell r="M419" t="str">
            <v>68</v>
          </cell>
          <cell r="N419" t="str">
            <v>6</v>
          </cell>
          <cell r="O419" t="str">
            <v>ID</v>
          </cell>
          <cell r="P419" t="str">
            <v>21</v>
          </cell>
          <cell r="Q419" t="str">
            <v>ACBEL POLYTECH INC.</v>
          </cell>
          <cell r="R419" t="str">
            <v>*</v>
          </cell>
        </row>
        <row r="420">
          <cell r="A420" t="str">
            <v>JCD538</v>
          </cell>
          <cell r="B420" t="str">
            <v>N</v>
          </cell>
          <cell r="C420">
            <v>200</v>
          </cell>
          <cell r="D420">
            <v>1</v>
          </cell>
          <cell r="E420">
            <v>0</v>
          </cell>
          <cell r="F420">
            <v>0</v>
          </cell>
          <cell r="G420">
            <v>1136</v>
          </cell>
          <cell r="H420">
            <v>1</v>
          </cell>
          <cell r="I420">
            <v>100</v>
          </cell>
          <cell r="J420" t="str">
            <v>JCD</v>
          </cell>
          <cell r="K420" t="str">
            <v>SP</v>
          </cell>
          <cell r="L420" t="str">
            <v>P2</v>
          </cell>
          <cell r="M420" t="str">
            <v>68</v>
          </cell>
          <cell r="N420" t="str">
            <v>6</v>
          </cell>
          <cell r="O420" t="str">
            <v>ID</v>
          </cell>
          <cell r="P420" t="str">
            <v>11</v>
          </cell>
          <cell r="Q420" t="str">
            <v>FEE</v>
          </cell>
          <cell r="R420" t="str">
            <v>*</v>
          </cell>
        </row>
        <row r="421">
          <cell r="A421" t="str">
            <v>JCD539</v>
          </cell>
          <cell r="B421" t="str">
            <v>N</v>
          </cell>
          <cell r="C421">
            <v>200</v>
          </cell>
          <cell r="D421">
            <v>1</v>
          </cell>
          <cell r="E421">
            <v>0</v>
          </cell>
          <cell r="F421">
            <v>0</v>
          </cell>
          <cell r="G421">
            <v>200</v>
          </cell>
          <cell r="H421">
            <v>3</v>
          </cell>
          <cell r="I421">
            <v>100</v>
          </cell>
          <cell r="J421" t="str">
            <v>JCD</v>
          </cell>
          <cell r="K421" t="str">
            <v>SP</v>
          </cell>
          <cell r="L421" t="str">
            <v>P2</v>
          </cell>
          <cell r="M421" t="str">
            <v>51</v>
          </cell>
          <cell r="N421" t="str">
            <v>5</v>
          </cell>
          <cell r="O421" t="str">
            <v>ID</v>
          </cell>
          <cell r="P421" t="str">
            <v>11</v>
          </cell>
          <cell r="Q421" t="str">
            <v>SEM SUHNER</v>
          </cell>
          <cell r="R421" t="str">
            <v>*</v>
          </cell>
        </row>
        <row r="422">
          <cell r="A422" t="str">
            <v>JCD540</v>
          </cell>
          <cell r="B422" t="str">
            <v>N</v>
          </cell>
          <cell r="C422">
            <v>300</v>
          </cell>
          <cell r="D422">
            <v>1</v>
          </cell>
          <cell r="E422">
            <v>0</v>
          </cell>
          <cell r="F422">
            <v>0</v>
          </cell>
          <cell r="G422">
            <v>603</v>
          </cell>
          <cell r="H422">
            <v>1</v>
          </cell>
          <cell r="I422">
            <v>100</v>
          </cell>
          <cell r="J422" t="str">
            <v>JCD</v>
          </cell>
          <cell r="K422" t="str">
            <v>SP</v>
          </cell>
          <cell r="L422" t="str">
            <v>P2</v>
          </cell>
          <cell r="M422" t="str">
            <v>68</v>
          </cell>
          <cell r="N422" t="str">
            <v>6</v>
          </cell>
          <cell r="O422" t="str">
            <v>ID</v>
          </cell>
          <cell r="P422" t="str">
            <v>11</v>
          </cell>
          <cell r="Q422" t="str">
            <v>LEM FRANCE SARL</v>
          </cell>
          <cell r="R422" t="str">
            <v>*</v>
          </cell>
        </row>
        <row r="423">
          <cell r="A423" t="str">
            <v>JCD541</v>
          </cell>
          <cell r="B423" t="str">
            <v>N</v>
          </cell>
          <cell r="C423">
            <v>500</v>
          </cell>
          <cell r="D423">
            <v>1</v>
          </cell>
          <cell r="E423">
            <v>0</v>
          </cell>
          <cell r="F423">
            <v>0</v>
          </cell>
          <cell r="G423">
            <v>151</v>
          </cell>
          <cell r="H423">
            <v>2</v>
          </cell>
          <cell r="I423">
            <v>100</v>
          </cell>
          <cell r="J423" t="str">
            <v>JCD</v>
          </cell>
          <cell r="K423" t="str">
            <v>SP</v>
          </cell>
          <cell r="L423" t="str">
            <v>P2</v>
          </cell>
          <cell r="M423" t="str">
            <v>61</v>
          </cell>
          <cell r="N423" t="str">
            <v>6</v>
          </cell>
          <cell r="O423" t="str">
            <v>ID</v>
          </cell>
          <cell r="P423" t="str">
            <v>11</v>
          </cell>
          <cell r="Q423" t="str">
            <v>SCHAFFNER FRANCE</v>
          </cell>
          <cell r="R423" t="str">
            <v>*</v>
          </cell>
        </row>
        <row r="424">
          <cell r="A424" t="str">
            <v>JCD542</v>
          </cell>
          <cell r="B424" t="str">
            <v>N</v>
          </cell>
          <cell r="C424">
            <v>100</v>
          </cell>
          <cell r="D424">
            <v>1</v>
          </cell>
          <cell r="E424">
            <v>0</v>
          </cell>
          <cell r="F424">
            <v>0</v>
          </cell>
          <cell r="G424">
            <v>25</v>
          </cell>
          <cell r="H424">
            <v>1</v>
          </cell>
          <cell r="I424">
            <v>100</v>
          </cell>
          <cell r="J424" t="str">
            <v>JCD</v>
          </cell>
          <cell r="K424" t="str">
            <v>SP</v>
          </cell>
          <cell r="L424" t="str">
            <v>P2</v>
          </cell>
          <cell r="M424" t="str">
            <v>51</v>
          </cell>
          <cell r="N424" t="str">
            <v>5</v>
          </cell>
          <cell r="O424" t="str">
            <v>ID</v>
          </cell>
          <cell r="P424" t="str">
            <v>11</v>
          </cell>
          <cell r="Q424" t="str">
            <v>NMB FRANCE</v>
          </cell>
          <cell r="R424" t="str">
            <v>*</v>
          </cell>
        </row>
        <row r="425">
          <cell r="A425" t="str">
            <v>JCD543</v>
          </cell>
          <cell r="B425" t="str">
            <v>N</v>
          </cell>
          <cell r="C425">
            <v>10</v>
          </cell>
          <cell r="D425">
            <v>4</v>
          </cell>
          <cell r="E425">
            <v>0</v>
          </cell>
          <cell r="F425">
            <v>0</v>
          </cell>
          <cell r="G425">
            <v>10</v>
          </cell>
          <cell r="H425">
            <v>4</v>
          </cell>
          <cell r="I425">
            <v>100</v>
          </cell>
          <cell r="J425" t="str">
            <v>JCD</v>
          </cell>
          <cell r="K425" t="str">
            <v>SP</v>
          </cell>
          <cell r="L425" t="str">
            <v>CH</v>
          </cell>
          <cell r="M425" t="str">
            <v>68</v>
          </cell>
          <cell r="N425" t="str">
            <v>6</v>
          </cell>
          <cell r="O425" t="str">
            <v>ID</v>
          </cell>
          <cell r="P425" t="str">
            <v>11</v>
          </cell>
          <cell r="Q425" t="str">
            <v>A.C.E.M</v>
          </cell>
          <cell r="R425" t="str">
            <v>*</v>
          </cell>
        </row>
        <row r="426">
          <cell r="A426" t="str">
            <v>JCD544</v>
          </cell>
          <cell r="B426" t="str">
            <v>N</v>
          </cell>
          <cell r="C426">
            <v>10</v>
          </cell>
          <cell r="D426">
            <v>1</v>
          </cell>
          <cell r="E426">
            <v>0</v>
          </cell>
          <cell r="F426">
            <v>0</v>
          </cell>
          <cell r="G426">
            <v>10</v>
          </cell>
          <cell r="H426">
            <v>1</v>
          </cell>
          <cell r="I426">
            <v>100</v>
          </cell>
          <cell r="J426" t="str">
            <v>JCD</v>
          </cell>
          <cell r="K426" t="str">
            <v>SP</v>
          </cell>
          <cell r="L426" t="str">
            <v>CH</v>
          </cell>
          <cell r="M426" t="str">
            <v>68</v>
          </cell>
          <cell r="N426" t="str">
            <v>6</v>
          </cell>
          <cell r="O426" t="str">
            <v>ID</v>
          </cell>
          <cell r="P426" t="str">
            <v>11</v>
          </cell>
          <cell r="Q426" t="str">
            <v>BEC</v>
          </cell>
          <cell r="R426" t="str">
            <v>*</v>
          </cell>
        </row>
        <row r="427">
          <cell r="A427" t="str">
            <v>JCD545</v>
          </cell>
          <cell r="B427" t="str">
            <v>N</v>
          </cell>
          <cell r="C427">
            <v>120</v>
          </cell>
          <cell r="D427">
            <v>1</v>
          </cell>
          <cell r="E427">
            <v>0</v>
          </cell>
          <cell r="F427">
            <v>0</v>
          </cell>
          <cell r="G427">
            <v>126</v>
          </cell>
          <cell r="H427">
            <v>2</v>
          </cell>
          <cell r="I427">
            <v>100</v>
          </cell>
          <cell r="J427" t="str">
            <v>JCD</v>
          </cell>
          <cell r="K427" t="str">
            <v>SP</v>
          </cell>
          <cell r="L427" t="str">
            <v>CH</v>
          </cell>
          <cell r="M427" t="str">
            <v>68</v>
          </cell>
          <cell r="N427" t="str">
            <v>6</v>
          </cell>
          <cell r="O427" t="str">
            <v>ID</v>
          </cell>
          <cell r="P427" t="str">
            <v>11</v>
          </cell>
          <cell r="Q427" t="str">
            <v>OPTELEC</v>
          </cell>
          <cell r="R427" t="str">
            <v>*</v>
          </cell>
        </row>
        <row r="428">
          <cell r="A428" t="str">
            <v>JCD559</v>
          </cell>
          <cell r="B428" t="str">
            <v>N</v>
          </cell>
          <cell r="C428">
            <v>500</v>
          </cell>
          <cell r="D428">
            <v>1</v>
          </cell>
          <cell r="E428">
            <v>0</v>
          </cell>
          <cell r="F428">
            <v>0</v>
          </cell>
          <cell r="G428">
            <v>646</v>
          </cell>
          <cell r="H428">
            <v>2</v>
          </cell>
          <cell r="I428">
            <v>100</v>
          </cell>
          <cell r="J428" t="str">
            <v>JCD</v>
          </cell>
          <cell r="K428" t="str">
            <v>SP</v>
          </cell>
          <cell r="L428" t="str">
            <v>P2</v>
          </cell>
          <cell r="M428" t="str">
            <v>51</v>
          </cell>
          <cell r="N428" t="str">
            <v>5</v>
          </cell>
          <cell r="O428" t="str">
            <v>ID</v>
          </cell>
          <cell r="P428" t="str">
            <v>11</v>
          </cell>
          <cell r="Q428" t="str">
            <v>*</v>
          </cell>
          <cell r="R428" t="str">
            <v>*</v>
          </cell>
        </row>
        <row r="429">
          <cell r="A429" t="str">
            <v>JCD585</v>
          </cell>
          <cell r="B429" t="str">
            <v>N</v>
          </cell>
          <cell r="C429">
            <v>0</v>
          </cell>
          <cell r="E429">
            <v>0</v>
          </cell>
          <cell r="F429">
            <v>0</v>
          </cell>
          <cell r="G429">
            <v>0</v>
          </cell>
          <cell r="I429">
            <v>100</v>
          </cell>
          <cell r="J429" t="str">
            <v>JCD</v>
          </cell>
          <cell r="K429" t="str">
            <v>SP</v>
          </cell>
          <cell r="L429" t="str">
            <v>CH</v>
          </cell>
          <cell r="M429" t="str">
            <v>68</v>
          </cell>
          <cell r="N429" t="str">
            <v>6</v>
          </cell>
          <cell r="O429" t="str">
            <v>ID</v>
          </cell>
          <cell r="P429" t="str">
            <v>11</v>
          </cell>
          <cell r="Q429" t="str">
            <v>*</v>
          </cell>
          <cell r="R429" t="str">
            <v>*</v>
          </cell>
        </row>
        <row r="430">
          <cell r="A430" t="str">
            <v>JCD586</v>
          </cell>
          <cell r="B430" t="str">
            <v>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I430">
            <v>100</v>
          </cell>
          <cell r="J430" t="str">
            <v>JCD</v>
          </cell>
          <cell r="K430" t="str">
            <v>SP</v>
          </cell>
          <cell r="L430" t="str">
            <v>P2</v>
          </cell>
          <cell r="M430" t="str">
            <v>51</v>
          </cell>
          <cell r="N430" t="str">
            <v>5</v>
          </cell>
          <cell r="O430" t="str">
            <v>ID</v>
          </cell>
          <cell r="P430" t="str">
            <v>11</v>
          </cell>
          <cell r="Q430" t="str">
            <v>*</v>
          </cell>
          <cell r="R430" t="str">
            <v>*</v>
          </cell>
        </row>
        <row r="431">
          <cell r="A431" t="str">
            <v>JL475</v>
          </cell>
          <cell r="B431" t="str">
            <v>D</v>
          </cell>
          <cell r="C431">
            <v>416</v>
          </cell>
          <cell r="D431">
            <v>1</v>
          </cell>
          <cell r="E431">
            <v>0</v>
          </cell>
          <cell r="F431">
            <v>0</v>
          </cell>
          <cell r="G431">
            <v>416</v>
          </cell>
          <cell r="H431">
            <v>1</v>
          </cell>
          <cell r="I431">
            <v>100</v>
          </cell>
          <cell r="J431" t="str">
            <v>JL</v>
          </cell>
          <cell r="K431" t="str">
            <v>SP</v>
          </cell>
          <cell r="L431" t="str">
            <v>EP</v>
          </cell>
          <cell r="M431" t="str">
            <v>52</v>
          </cell>
          <cell r="N431" t="str">
            <v>5</v>
          </cell>
          <cell r="O431" t="str">
            <v>ID</v>
          </cell>
          <cell r="P431" t="str">
            <v>50</v>
          </cell>
          <cell r="Q431" t="str">
            <v>*</v>
          </cell>
          <cell r="R431" t="str">
            <v>*</v>
          </cell>
        </row>
        <row r="432">
          <cell r="A432" t="str">
            <v>JL537</v>
          </cell>
          <cell r="B432" t="str">
            <v>N</v>
          </cell>
          <cell r="C432">
            <v>1650</v>
          </cell>
          <cell r="D432">
            <v>1</v>
          </cell>
          <cell r="E432">
            <v>0</v>
          </cell>
          <cell r="F432">
            <v>0</v>
          </cell>
          <cell r="G432">
            <v>1650</v>
          </cell>
          <cell r="H432">
            <v>1</v>
          </cell>
          <cell r="I432">
            <v>100</v>
          </cell>
          <cell r="J432" t="str">
            <v>JL</v>
          </cell>
          <cell r="K432" t="str">
            <v>SP</v>
          </cell>
          <cell r="L432" t="str">
            <v>EP</v>
          </cell>
          <cell r="M432" t="str">
            <v>55</v>
          </cell>
          <cell r="N432" t="str">
            <v>5</v>
          </cell>
          <cell r="O432" t="str">
            <v>ID</v>
          </cell>
          <cell r="P432" t="str">
            <v>11</v>
          </cell>
          <cell r="Q432" t="str">
            <v>WIELAND SARL</v>
          </cell>
          <cell r="R432" t="str">
            <v>*</v>
          </cell>
        </row>
        <row r="433">
          <cell r="A433" t="str">
            <v>JPDE127</v>
          </cell>
          <cell r="B433" t="str">
            <v>P</v>
          </cell>
          <cell r="C433">
            <v>0</v>
          </cell>
          <cell r="E433">
            <v>0</v>
          </cell>
          <cell r="F433">
            <v>0</v>
          </cell>
          <cell r="G433">
            <v>0</v>
          </cell>
          <cell r="I433">
            <v>70</v>
          </cell>
          <cell r="J433" t="str">
            <v>JPDE</v>
          </cell>
          <cell r="K433" t="str">
            <v>FL</v>
          </cell>
          <cell r="L433" t="str">
            <v>P1</v>
          </cell>
          <cell r="M433" t="str">
            <v>70</v>
          </cell>
          <cell r="N433" t="str">
            <v>4</v>
          </cell>
          <cell r="O433" t="str">
            <v>ID</v>
          </cell>
          <cell r="P433" t="str">
            <v>21</v>
          </cell>
          <cell r="Q433" t="str">
            <v>*</v>
          </cell>
          <cell r="R433" t="str">
            <v>*</v>
          </cell>
        </row>
        <row r="434">
          <cell r="A434" t="str">
            <v>JPDE138</v>
          </cell>
          <cell r="B434" t="str">
            <v>I</v>
          </cell>
          <cell r="C434">
            <v>170</v>
          </cell>
          <cell r="D434">
            <v>4</v>
          </cell>
          <cell r="E434">
            <v>0</v>
          </cell>
          <cell r="F434">
            <v>0</v>
          </cell>
          <cell r="G434">
            <v>170</v>
          </cell>
          <cell r="H434">
            <v>4</v>
          </cell>
          <cell r="I434">
            <v>50</v>
          </cell>
          <cell r="J434" t="str">
            <v>JPDE</v>
          </cell>
          <cell r="K434" t="str">
            <v>FL</v>
          </cell>
          <cell r="L434" t="str">
            <v>LV</v>
          </cell>
          <cell r="M434" t="str">
            <v>70</v>
          </cell>
          <cell r="N434" t="str">
            <v>4</v>
          </cell>
          <cell r="O434" t="str">
            <v>ID</v>
          </cell>
          <cell r="P434" t="str">
            <v>32</v>
          </cell>
          <cell r="Q434" t="str">
            <v>*</v>
          </cell>
          <cell r="R434" t="str">
            <v>*</v>
          </cell>
        </row>
        <row r="435">
          <cell r="A435" t="str">
            <v>JPDE146</v>
          </cell>
          <cell r="B435" t="str">
            <v>P</v>
          </cell>
          <cell r="C435">
            <v>100</v>
          </cell>
          <cell r="D435">
            <v>6</v>
          </cell>
          <cell r="E435">
            <v>0</v>
          </cell>
          <cell r="F435">
            <v>0</v>
          </cell>
          <cell r="G435">
            <v>100</v>
          </cell>
          <cell r="H435">
            <v>6</v>
          </cell>
          <cell r="I435">
            <v>80</v>
          </cell>
          <cell r="J435" t="str">
            <v>JPDE</v>
          </cell>
          <cell r="K435" t="str">
            <v>FL</v>
          </cell>
          <cell r="L435" t="str">
            <v>P2</v>
          </cell>
          <cell r="M435" t="str">
            <v>70</v>
          </cell>
          <cell r="N435" t="str">
            <v>4</v>
          </cell>
          <cell r="O435" t="str">
            <v>ID</v>
          </cell>
          <cell r="P435" t="str">
            <v>23</v>
          </cell>
          <cell r="Q435" t="str">
            <v xml:space="preserve">CONDI OUEST </v>
          </cell>
          <cell r="R435" t="str">
            <v>*</v>
          </cell>
        </row>
        <row r="436">
          <cell r="A436" t="str">
            <v>JPDE149</v>
          </cell>
          <cell r="B436" t="str">
            <v>N</v>
          </cell>
          <cell r="C436">
            <v>130</v>
          </cell>
          <cell r="D436">
            <v>5</v>
          </cell>
          <cell r="E436">
            <v>0</v>
          </cell>
          <cell r="F436">
            <v>0</v>
          </cell>
          <cell r="G436">
            <v>130</v>
          </cell>
          <cell r="H436">
            <v>5</v>
          </cell>
          <cell r="I436">
            <v>80</v>
          </cell>
          <cell r="J436" t="str">
            <v>JPDE</v>
          </cell>
          <cell r="K436" t="str">
            <v>FL</v>
          </cell>
          <cell r="L436" t="str">
            <v>EV</v>
          </cell>
          <cell r="M436" t="str">
            <v>70</v>
          </cell>
          <cell r="N436" t="str">
            <v>4</v>
          </cell>
          <cell r="O436" t="str">
            <v>ID</v>
          </cell>
          <cell r="P436" t="str">
            <v>31</v>
          </cell>
          <cell r="Q436" t="str">
            <v>*</v>
          </cell>
          <cell r="R436" t="str">
            <v>*</v>
          </cell>
        </row>
        <row r="437">
          <cell r="A437" t="str">
            <v>JPDE155</v>
          </cell>
          <cell r="B437" t="str">
            <v>P</v>
          </cell>
          <cell r="C437">
            <v>75</v>
          </cell>
          <cell r="D437">
            <v>3</v>
          </cell>
          <cell r="E437">
            <v>0</v>
          </cell>
          <cell r="F437">
            <v>0</v>
          </cell>
          <cell r="G437">
            <v>75</v>
          </cell>
          <cell r="H437">
            <v>3</v>
          </cell>
          <cell r="I437">
            <v>80</v>
          </cell>
          <cell r="J437" t="str">
            <v>JPDE</v>
          </cell>
          <cell r="K437" t="str">
            <v>FL</v>
          </cell>
          <cell r="L437" t="str">
            <v>P2</v>
          </cell>
          <cell r="M437" t="str">
            <v>3C</v>
          </cell>
          <cell r="N437" t="str">
            <v>3</v>
          </cell>
          <cell r="O437" t="str">
            <v>ID</v>
          </cell>
          <cell r="P437" t="str">
            <v>22</v>
          </cell>
          <cell r="Q437" t="str">
            <v>*</v>
          </cell>
          <cell r="R437" t="str">
            <v>*</v>
          </cell>
        </row>
        <row r="438">
          <cell r="A438" t="str">
            <v>JPDE156</v>
          </cell>
          <cell r="B438" t="str">
            <v>I</v>
          </cell>
          <cell r="C438">
            <v>80</v>
          </cell>
          <cell r="D438">
            <v>3</v>
          </cell>
          <cell r="E438">
            <v>0</v>
          </cell>
          <cell r="F438">
            <v>0</v>
          </cell>
          <cell r="G438">
            <v>80</v>
          </cell>
          <cell r="H438">
            <v>3</v>
          </cell>
          <cell r="I438">
            <v>50</v>
          </cell>
          <cell r="J438" t="str">
            <v>JPDE</v>
          </cell>
          <cell r="K438" t="str">
            <v>FL</v>
          </cell>
          <cell r="L438" t="str">
            <v>LV</v>
          </cell>
          <cell r="M438" t="str">
            <v>70</v>
          </cell>
          <cell r="N438" t="str">
            <v>4</v>
          </cell>
          <cell r="O438" t="str">
            <v>ID</v>
          </cell>
          <cell r="P438" t="str">
            <v>32</v>
          </cell>
          <cell r="Q438" t="str">
            <v>GRAFOBAL</v>
          </cell>
          <cell r="R438" t="str">
            <v>*</v>
          </cell>
        </row>
        <row r="439">
          <cell r="A439" t="str">
            <v>JPDE158</v>
          </cell>
          <cell r="B439" t="str">
            <v>D</v>
          </cell>
          <cell r="C439">
            <v>76</v>
          </cell>
          <cell r="D439">
            <v>1</v>
          </cell>
          <cell r="E439">
            <v>0</v>
          </cell>
          <cell r="F439">
            <v>0</v>
          </cell>
          <cell r="G439">
            <v>76</v>
          </cell>
          <cell r="H439">
            <v>1</v>
          </cell>
          <cell r="I439">
            <v>100</v>
          </cell>
          <cell r="J439" t="str">
            <v>JPDE</v>
          </cell>
          <cell r="K439" t="str">
            <v>FL</v>
          </cell>
          <cell r="L439" t="str">
            <v>P1</v>
          </cell>
          <cell r="M439" t="str">
            <v>3C</v>
          </cell>
          <cell r="N439" t="str">
            <v>3</v>
          </cell>
          <cell r="O439" t="str">
            <v>ID</v>
          </cell>
          <cell r="P439" t="str">
            <v>50</v>
          </cell>
          <cell r="Q439" t="str">
            <v xml:space="preserve">PLASTO S.A.  </v>
          </cell>
          <cell r="R439" t="str">
            <v>*</v>
          </cell>
        </row>
        <row r="440">
          <cell r="A440" t="str">
            <v>JPDE171</v>
          </cell>
          <cell r="B440" t="str">
            <v>I</v>
          </cell>
          <cell r="C440">
            <v>50</v>
          </cell>
          <cell r="D440">
            <v>4</v>
          </cell>
          <cell r="E440">
            <v>0</v>
          </cell>
          <cell r="F440">
            <v>0</v>
          </cell>
          <cell r="G440">
            <v>50</v>
          </cell>
          <cell r="H440">
            <v>4</v>
          </cell>
          <cell r="I440">
            <v>50</v>
          </cell>
          <cell r="J440" t="str">
            <v>JPDE</v>
          </cell>
          <cell r="K440" t="str">
            <v>FL</v>
          </cell>
          <cell r="L440" t="str">
            <v>EV</v>
          </cell>
          <cell r="M440" t="str">
            <v>70</v>
          </cell>
          <cell r="N440" t="str">
            <v>4</v>
          </cell>
          <cell r="O440" t="str">
            <v>ID</v>
          </cell>
          <cell r="P440" t="str">
            <v>32</v>
          </cell>
          <cell r="Q440" t="str">
            <v>*</v>
          </cell>
          <cell r="R440" t="str">
            <v>*</v>
          </cell>
        </row>
        <row r="441">
          <cell r="A441" t="str">
            <v>JPDE173</v>
          </cell>
          <cell r="B441" t="str">
            <v>N</v>
          </cell>
          <cell r="C441">
            <v>44</v>
          </cell>
          <cell r="D441">
            <v>4</v>
          </cell>
          <cell r="E441">
            <v>0</v>
          </cell>
          <cell r="F441">
            <v>0</v>
          </cell>
          <cell r="G441">
            <v>44</v>
          </cell>
          <cell r="H441">
            <v>4</v>
          </cell>
          <cell r="I441">
            <v>80</v>
          </cell>
          <cell r="J441" t="str">
            <v>JPDE</v>
          </cell>
          <cell r="K441" t="str">
            <v>FL</v>
          </cell>
          <cell r="L441" t="str">
            <v>EV</v>
          </cell>
          <cell r="M441" t="str">
            <v>70</v>
          </cell>
          <cell r="N441" t="str">
            <v>4</v>
          </cell>
          <cell r="O441" t="str">
            <v>ID</v>
          </cell>
          <cell r="P441" t="str">
            <v>11</v>
          </cell>
          <cell r="Q441" t="str">
            <v xml:space="preserve">PRINTING INTERNATIONAL  </v>
          </cell>
          <cell r="R441" t="str">
            <v>*</v>
          </cell>
        </row>
        <row r="442">
          <cell r="A442" t="str">
            <v>JPDE174</v>
          </cell>
          <cell r="B442" t="str">
            <v>N</v>
          </cell>
          <cell r="C442">
            <v>60</v>
          </cell>
          <cell r="D442">
            <v>6</v>
          </cell>
          <cell r="E442">
            <v>0</v>
          </cell>
          <cell r="F442">
            <v>0</v>
          </cell>
          <cell r="G442">
            <v>60</v>
          </cell>
          <cell r="H442">
            <v>6</v>
          </cell>
          <cell r="I442">
            <v>80</v>
          </cell>
          <cell r="J442" t="str">
            <v>JPDE</v>
          </cell>
          <cell r="K442" t="str">
            <v>FL</v>
          </cell>
          <cell r="L442" t="str">
            <v>P2</v>
          </cell>
          <cell r="M442" t="str">
            <v>71J</v>
          </cell>
          <cell r="N442" t="str">
            <v>7</v>
          </cell>
          <cell r="O442" t="str">
            <v>ID</v>
          </cell>
          <cell r="P442" t="str">
            <v>31</v>
          </cell>
          <cell r="Q442" t="str">
            <v>*</v>
          </cell>
          <cell r="R442" t="str">
            <v>*</v>
          </cell>
        </row>
        <row r="443">
          <cell r="A443" t="str">
            <v>JPDE179</v>
          </cell>
          <cell r="B443" t="str">
            <v>N</v>
          </cell>
          <cell r="C443">
            <v>50</v>
          </cell>
          <cell r="D443">
            <v>3</v>
          </cell>
          <cell r="E443">
            <v>0</v>
          </cell>
          <cell r="F443">
            <v>0</v>
          </cell>
          <cell r="G443">
            <v>50</v>
          </cell>
          <cell r="H443">
            <v>3</v>
          </cell>
          <cell r="I443">
            <v>80</v>
          </cell>
          <cell r="J443" t="str">
            <v>JPDE</v>
          </cell>
          <cell r="K443" t="str">
            <v>FL</v>
          </cell>
          <cell r="L443" t="str">
            <v>P2</v>
          </cell>
          <cell r="M443" t="str">
            <v>70</v>
          </cell>
          <cell r="N443" t="str">
            <v>4</v>
          </cell>
          <cell r="O443" t="str">
            <v>ID</v>
          </cell>
          <cell r="P443" t="str">
            <v>11</v>
          </cell>
          <cell r="Q443" t="str">
            <v>EMPACABOIS</v>
          </cell>
          <cell r="R443" t="str">
            <v>*</v>
          </cell>
        </row>
        <row r="444">
          <cell r="A444" t="str">
            <v>JPDE187</v>
          </cell>
          <cell r="B444" t="str">
            <v>D</v>
          </cell>
          <cell r="C444">
            <v>37</v>
          </cell>
          <cell r="D444">
            <v>1</v>
          </cell>
          <cell r="E444">
            <v>0</v>
          </cell>
          <cell r="F444">
            <v>0</v>
          </cell>
          <cell r="G444">
            <v>37</v>
          </cell>
          <cell r="H444">
            <v>1</v>
          </cell>
          <cell r="I444">
            <v>100</v>
          </cell>
          <cell r="J444" t="str">
            <v>JPDE</v>
          </cell>
          <cell r="K444" t="str">
            <v>FL</v>
          </cell>
          <cell r="L444" t="str">
            <v>P2</v>
          </cell>
          <cell r="M444" t="str">
            <v>3C</v>
          </cell>
          <cell r="N444" t="str">
            <v>3</v>
          </cell>
          <cell r="O444" t="str">
            <v>ID</v>
          </cell>
          <cell r="P444" t="str">
            <v>50</v>
          </cell>
          <cell r="Q444" t="str">
            <v xml:space="preserve">PLASTO S.A.  </v>
          </cell>
          <cell r="R444" t="str">
            <v>*</v>
          </cell>
        </row>
        <row r="445">
          <cell r="A445" t="str">
            <v>JPDE189</v>
          </cell>
          <cell r="B445" t="str">
            <v>N</v>
          </cell>
          <cell r="C445">
            <v>39</v>
          </cell>
          <cell r="D445">
            <v>2</v>
          </cell>
          <cell r="E445">
            <v>0</v>
          </cell>
          <cell r="F445">
            <v>0</v>
          </cell>
          <cell r="G445">
            <v>39</v>
          </cell>
          <cell r="H445">
            <v>2</v>
          </cell>
          <cell r="I445">
            <v>80</v>
          </cell>
          <cell r="J445" t="str">
            <v>JPDE</v>
          </cell>
          <cell r="K445" t="str">
            <v>FL</v>
          </cell>
          <cell r="L445" t="str">
            <v>BLR</v>
          </cell>
          <cell r="M445" t="str">
            <v>13</v>
          </cell>
          <cell r="N445" t="str">
            <v>4</v>
          </cell>
          <cell r="O445" t="str">
            <v>ID</v>
          </cell>
          <cell r="P445" t="str">
            <v>11</v>
          </cell>
          <cell r="Q445" t="str">
            <v>GAZECHIM RHONE ALPES</v>
          </cell>
          <cell r="R445" t="str">
            <v>*</v>
          </cell>
        </row>
        <row r="446">
          <cell r="A446" t="str">
            <v>JPDE190</v>
          </cell>
          <cell r="B446" t="str">
            <v>P</v>
          </cell>
          <cell r="C446">
            <v>40</v>
          </cell>
          <cell r="D446">
            <v>6</v>
          </cell>
          <cell r="E446">
            <v>0</v>
          </cell>
          <cell r="F446">
            <v>0</v>
          </cell>
          <cell r="G446">
            <v>40</v>
          </cell>
          <cell r="H446">
            <v>6</v>
          </cell>
          <cell r="I446">
            <v>50</v>
          </cell>
          <cell r="J446" t="str">
            <v>JPDE</v>
          </cell>
          <cell r="K446" t="str">
            <v>FL</v>
          </cell>
          <cell r="L446" t="str">
            <v>EP</v>
          </cell>
          <cell r="M446" t="str">
            <v>3C</v>
          </cell>
          <cell r="N446" t="str">
            <v>3</v>
          </cell>
          <cell r="O446" t="str">
            <v>ID</v>
          </cell>
          <cell r="P446" t="str">
            <v>22</v>
          </cell>
          <cell r="Q446" t="str">
            <v>*</v>
          </cell>
          <cell r="R446" t="str">
            <v>*</v>
          </cell>
        </row>
        <row r="447">
          <cell r="A447" t="str">
            <v>JPDE193</v>
          </cell>
          <cell r="B447" t="str">
            <v>D</v>
          </cell>
          <cell r="C447">
            <v>34</v>
          </cell>
          <cell r="D447">
            <v>1</v>
          </cell>
          <cell r="E447">
            <v>0</v>
          </cell>
          <cell r="F447">
            <v>0</v>
          </cell>
          <cell r="G447">
            <v>34</v>
          </cell>
          <cell r="H447">
            <v>1</v>
          </cell>
          <cell r="I447">
            <v>100</v>
          </cell>
          <cell r="J447" t="str">
            <v>JPDE</v>
          </cell>
          <cell r="K447" t="str">
            <v>FL</v>
          </cell>
          <cell r="L447" t="str">
            <v>CH</v>
          </cell>
          <cell r="M447" t="str">
            <v>70</v>
          </cell>
          <cell r="N447" t="str">
            <v>4</v>
          </cell>
          <cell r="O447" t="str">
            <v>ID</v>
          </cell>
          <cell r="P447" t="str">
            <v>50</v>
          </cell>
          <cell r="Q447" t="str">
            <v>POSSON CARTONNAGES</v>
          </cell>
          <cell r="R447" t="str">
            <v>*</v>
          </cell>
        </row>
        <row r="448">
          <cell r="A448" t="str">
            <v>JPDE194</v>
          </cell>
          <cell r="B448" t="str">
            <v>I</v>
          </cell>
          <cell r="C448">
            <v>30</v>
          </cell>
          <cell r="D448">
            <v>4</v>
          </cell>
          <cell r="E448">
            <v>0</v>
          </cell>
          <cell r="F448">
            <v>0</v>
          </cell>
          <cell r="G448">
            <v>30</v>
          </cell>
          <cell r="H448">
            <v>4</v>
          </cell>
          <cell r="I448">
            <v>50</v>
          </cell>
          <cell r="J448" t="str">
            <v>JPDE</v>
          </cell>
          <cell r="K448" t="str">
            <v>FL</v>
          </cell>
          <cell r="L448" t="str">
            <v>LV</v>
          </cell>
          <cell r="M448" t="str">
            <v>3C</v>
          </cell>
          <cell r="N448" t="str">
            <v>3</v>
          </cell>
          <cell r="O448" t="str">
            <v>ID</v>
          </cell>
          <cell r="P448" t="str">
            <v>32</v>
          </cell>
          <cell r="Q448" t="str">
            <v>*</v>
          </cell>
          <cell r="R448" t="str">
            <v>*</v>
          </cell>
        </row>
        <row r="449">
          <cell r="A449" t="str">
            <v>JPDE196</v>
          </cell>
          <cell r="B449" t="str">
            <v>N</v>
          </cell>
          <cell r="C449">
            <v>40</v>
          </cell>
          <cell r="D449">
            <v>5</v>
          </cell>
          <cell r="E449">
            <v>0</v>
          </cell>
          <cell r="F449">
            <v>0</v>
          </cell>
          <cell r="G449">
            <v>40</v>
          </cell>
          <cell r="H449">
            <v>5</v>
          </cell>
          <cell r="I449">
            <v>80</v>
          </cell>
          <cell r="J449" t="str">
            <v>JPDE</v>
          </cell>
          <cell r="K449" t="str">
            <v>FL</v>
          </cell>
          <cell r="L449" t="str">
            <v>BLR</v>
          </cell>
          <cell r="M449" t="str">
            <v>13</v>
          </cell>
          <cell r="N449" t="str">
            <v>4</v>
          </cell>
          <cell r="O449" t="str">
            <v>ID</v>
          </cell>
          <cell r="P449" t="str">
            <v>11</v>
          </cell>
          <cell r="Q449" t="str">
            <v>AUSIMONT FRANCE</v>
          </cell>
          <cell r="R449" t="str">
            <v>*</v>
          </cell>
        </row>
        <row r="450">
          <cell r="A450" t="str">
            <v>JPDE199</v>
          </cell>
          <cell r="B450" t="str">
            <v>N</v>
          </cell>
          <cell r="C450">
            <v>48</v>
          </cell>
          <cell r="D450">
            <v>5</v>
          </cell>
          <cell r="E450">
            <v>0</v>
          </cell>
          <cell r="F450">
            <v>0</v>
          </cell>
          <cell r="G450">
            <v>48</v>
          </cell>
          <cell r="H450">
            <v>5</v>
          </cell>
          <cell r="I450">
            <v>80</v>
          </cell>
          <cell r="J450" t="str">
            <v>JPDE</v>
          </cell>
          <cell r="K450" t="str">
            <v>FL</v>
          </cell>
          <cell r="L450" t="str">
            <v>P1</v>
          </cell>
          <cell r="M450" t="str">
            <v>70</v>
          </cell>
          <cell r="N450" t="str">
            <v>4</v>
          </cell>
          <cell r="O450" t="str">
            <v>ID</v>
          </cell>
          <cell r="P450" t="str">
            <v>11</v>
          </cell>
          <cell r="Q450" t="str">
            <v xml:space="preserve">CONDI OUEST </v>
          </cell>
          <cell r="R450" t="str">
            <v>*</v>
          </cell>
        </row>
        <row r="451">
          <cell r="A451" t="str">
            <v>JPDE201</v>
          </cell>
          <cell r="B451" t="str">
            <v>N</v>
          </cell>
          <cell r="C451">
            <v>24</v>
          </cell>
          <cell r="D451">
            <v>3</v>
          </cell>
          <cell r="E451">
            <v>0</v>
          </cell>
          <cell r="F451">
            <v>0</v>
          </cell>
          <cell r="G451">
            <v>24</v>
          </cell>
          <cell r="H451">
            <v>3</v>
          </cell>
          <cell r="I451">
            <v>80</v>
          </cell>
          <cell r="J451" t="str">
            <v>JPDE</v>
          </cell>
          <cell r="K451" t="str">
            <v>FL</v>
          </cell>
          <cell r="L451" t="str">
            <v>P2</v>
          </cell>
          <cell r="M451" t="str">
            <v>3C</v>
          </cell>
          <cell r="N451" t="str">
            <v>3</v>
          </cell>
          <cell r="O451" t="str">
            <v>ID</v>
          </cell>
          <cell r="P451" t="str">
            <v>11</v>
          </cell>
          <cell r="Q451" t="str">
            <v xml:space="preserve">LUCHARD DECALCOLUX SA </v>
          </cell>
          <cell r="R451" t="str">
            <v>*</v>
          </cell>
        </row>
        <row r="452">
          <cell r="A452" t="str">
            <v>JPDE204</v>
          </cell>
          <cell r="B452" t="str">
            <v>D</v>
          </cell>
          <cell r="C452">
            <v>27</v>
          </cell>
          <cell r="D452">
            <v>1</v>
          </cell>
          <cell r="E452">
            <v>0</v>
          </cell>
          <cell r="F452">
            <v>0</v>
          </cell>
          <cell r="G452">
            <v>27</v>
          </cell>
          <cell r="H452">
            <v>1</v>
          </cell>
          <cell r="I452">
            <v>100</v>
          </cell>
          <cell r="J452" t="str">
            <v>JPDE</v>
          </cell>
          <cell r="K452" t="str">
            <v>FL</v>
          </cell>
          <cell r="L452" t="str">
            <v>CH</v>
          </cell>
          <cell r="M452" t="str">
            <v>70</v>
          </cell>
          <cell r="N452" t="str">
            <v>4</v>
          </cell>
          <cell r="O452" t="str">
            <v>ID</v>
          </cell>
          <cell r="P452" t="str">
            <v>50</v>
          </cell>
          <cell r="Q452" t="str">
            <v>POSSON CARTONNAGES</v>
          </cell>
          <cell r="R452" t="str">
            <v>*</v>
          </cell>
        </row>
        <row r="453">
          <cell r="A453" t="str">
            <v>JPDE209</v>
          </cell>
          <cell r="B453" t="str">
            <v>P</v>
          </cell>
          <cell r="C453">
            <v>20</v>
          </cell>
          <cell r="D453">
            <v>3</v>
          </cell>
          <cell r="E453">
            <v>0</v>
          </cell>
          <cell r="F453">
            <v>0</v>
          </cell>
          <cell r="G453">
            <v>20</v>
          </cell>
          <cell r="H453">
            <v>3</v>
          </cell>
          <cell r="I453">
            <v>80</v>
          </cell>
          <cell r="J453" t="str">
            <v>JPDE</v>
          </cell>
          <cell r="K453" t="str">
            <v>FL</v>
          </cell>
          <cell r="L453" t="str">
            <v>P1</v>
          </cell>
          <cell r="M453" t="str">
            <v>3C</v>
          </cell>
          <cell r="N453" t="str">
            <v>3</v>
          </cell>
          <cell r="O453" t="str">
            <v>ID</v>
          </cell>
          <cell r="P453" t="str">
            <v>22</v>
          </cell>
          <cell r="Q453" t="str">
            <v>*</v>
          </cell>
          <cell r="R453" t="str">
            <v>*</v>
          </cell>
        </row>
        <row r="454">
          <cell r="A454" t="str">
            <v>JPDE215</v>
          </cell>
          <cell r="B454" t="str">
            <v>N</v>
          </cell>
          <cell r="C454">
            <v>34</v>
          </cell>
          <cell r="D454">
            <v>5</v>
          </cell>
          <cell r="E454">
            <v>0</v>
          </cell>
          <cell r="F454">
            <v>0</v>
          </cell>
          <cell r="G454">
            <v>34</v>
          </cell>
          <cell r="H454">
            <v>5</v>
          </cell>
          <cell r="I454">
            <v>80</v>
          </cell>
          <cell r="J454" t="str">
            <v>JPDE</v>
          </cell>
          <cell r="K454" t="str">
            <v>FL</v>
          </cell>
          <cell r="L454" t="str">
            <v>CH</v>
          </cell>
          <cell r="M454" t="str">
            <v>70</v>
          </cell>
          <cell r="N454" t="str">
            <v>4</v>
          </cell>
          <cell r="O454" t="str">
            <v>ID</v>
          </cell>
          <cell r="P454" t="str">
            <v>11</v>
          </cell>
          <cell r="Q454" t="str">
            <v>POSSON CARTONNAGES</v>
          </cell>
          <cell r="R454" t="str">
            <v>*</v>
          </cell>
        </row>
        <row r="455">
          <cell r="A455" t="str">
            <v>JPDE220</v>
          </cell>
          <cell r="B455" t="str">
            <v>N</v>
          </cell>
          <cell r="C455">
            <v>17</v>
          </cell>
          <cell r="D455">
            <v>3</v>
          </cell>
          <cell r="E455">
            <v>0</v>
          </cell>
          <cell r="F455">
            <v>0</v>
          </cell>
          <cell r="G455">
            <v>17</v>
          </cell>
          <cell r="H455">
            <v>3</v>
          </cell>
          <cell r="I455">
            <v>80</v>
          </cell>
          <cell r="J455" t="str">
            <v>JPDE</v>
          </cell>
          <cell r="K455" t="str">
            <v>FL</v>
          </cell>
          <cell r="L455" t="str">
            <v>LV</v>
          </cell>
          <cell r="M455" t="str">
            <v>3C</v>
          </cell>
          <cell r="N455" t="str">
            <v>3</v>
          </cell>
          <cell r="O455" t="str">
            <v>ID</v>
          </cell>
          <cell r="P455" t="str">
            <v>11</v>
          </cell>
          <cell r="Q455" t="str">
            <v xml:space="preserve">PLASTO S.A.  </v>
          </cell>
          <cell r="R455" t="str">
            <v>*</v>
          </cell>
        </row>
        <row r="456">
          <cell r="A456" t="str">
            <v>JPDE221</v>
          </cell>
          <cell r="B456" t="str">
            <v>D</v>
          </cell>
          <cell r="C456">
            <v>21</v>
          </cell>
          <cell r="D456">
            <v>1</v>
          </cell>
          <cell r="E456">
            <v>0</v>
          </cell>
          <cell r="F456">
            <v>0</v>
          </cell>
          <cell r="G456">
            <v>21</v>
          </cell>
          <cell r="H456">
            <v>1</v>
          </cell>
          <cell r="I456">
            <v>100</v>
          </cell>
          <cell r="J456" t="str">
            <v>JPDE</v>
          </cell>
          <cell r="K456" t="str">
            <v>FL</v>
          </cell>
          <cell r="L456" t="str">
            <v>EP</v>
          </cell>
          <cell r="M456" t="str">
            <v>70</v>
          </cell>
          <cell r="N456" t="str">
            <v>4</v>
          </cell>
          <cell r="O456" t="str">
            <v>ID</v>
          </cell>
          <cell r="P456" t="str">
            <v>50</v>
          </cell>
          <cell r="Q456" t="str">
            <v>CAJOFE INDUSTRIES SA</v>
          </cell>
          <cell r="R456" t="str">
            <v>*</v>
          </cell>
        </row>
        <row r="457">
          <cell r="A457" t="str">
            <v>JPDE223</v>
          </cell>
          <cell r="B457" t="str">
            <v>D</v>
          </cell>
          <cell r="C457">
            <v>20</v>
          </cell>
          <cell r="D457">
            <v>1</v>
          </cell>
          <cell r="E457">
            <v>0</v>
          </cell>
          <cell r="F457">
            <v>0</v>
          </cell>
          <cell r="G457">
            <v>20</v>
          </cell>
          <cell r="H457">
            <v>1</v>
          </cell>
          <cell r="I457">
            <v>100</v>
          </cell>
          <cell r="J457" t="str">
            <v>JPDE</v>
          </cell>
          <cell r="K457" t="str">
            <v>FL</v>
          </cell>
          <cell r="L457" t="str">
            <v>LV</v>
          </cell>
          <cell r="M457" t="str">
            <v>13</v>
          </cell>
          <cell r="N457" t="str">
            <v>4</v>
          </cell>
          <cell r="O457" t="str">
            <v>ID</v>
          </cell>
          <cell r="P457" t="str">
            <v>50</v>
          </cell>
          <cell r="Q457" t="str">
            <v>*</v>
          </cell>
          <cell r="R457" t="str">
            <v>*</v>
          </cell>
        </row>
        <row r="458">
          <cell r="A458" t="str">
            <v>JPDE333</v>
          </cell>
          <cell r="B458" t="str">
            <v>N</v>
          </cell>
          <cell r="C458">
            <v>28</v>
          </cell>
          <cell r="D458">
            <v>5</v>
          </cell>
          <cell r="E458">
            <v>0</v>
          </cell>
          <cell r="F458">
            <v>0</v>
          </cell>
          <cell r="G458">
            <v>28</v>
          </cell>
          <cell r="H458">
            <v>5</v>
          </cell>
          <cell r="I458">
            <v>80</v>
          </cell>
          <cell r="J458" t="str">
            <v>JPDE</v>
          </cell>
          <cell r="K458" t="str">
            <v>FL</v>
          </cell>
          <cell r="L458" t="str">
            <v>EP</v>
          </cell>
          <cell r="M458" t="str">
            <v>70</v>
          </cell>
          <cell r="N458" t="str">
            <v>4</v>
          </cell>
          <cell r="O458" t="str">
            <v>ID</v>
          </cell>
          <cell r="P458" t="str">
            <v>11</v>
          </cell>
          <cell r="Q458" t="str">
            <v>CAJOFE INDUSTRIES SA</v>
          </cell>
          <cell r="R458" t="str">
            <v>*</v>
          </cell>
        </row>
        <row r="459">
          <cell r="A459" t="str">
            <v>JPDE337</v>
          </cell>
          <cell r="B459" t="str">
            <v>N</v>
          </cell>
          <cell r="C459">
            <v>20</v>
          </cell>
          <cell r="D459">
            <v>3</v>
          </cell>
          <cell r="E459">
            <v>0</v>
          </cell>
          <cell r="F459">
            <v>0</v>
          </cell>
          <cell r="G459">
            <v>20</v>
          </cell>
          <cell r="H459">
            <v>3</v>
          </cell>
          <cell r="I459">
            <v>80</v>
          </cell>
          <cell r="J459" t="str">
            <v>JPDE</v>
          </cell>
          <cell r="K459" t="str">
            <v>FL</v>
          </cell>
          <cell r="L459" t="str">
            <v>P1</v>
          </cell>
          <cell r="M459" t="str">
            <v>70</v>
          </cell>
          <cell r="N459" t="str">
            <v>4</v>
          </cell>
          <cell r="O459" t="str">
            <v>ID</v>
          </cell>
          <cell r="P459" t="str">
            <v>11</v>
          </cell>
          <cell r="Q459" t="str">
            <v>SOCAR SA</v>
          </cell>
          <cell r="R459" t="str">
            <v>*</v>
          </cell>
        </row>
        <row r="460">
          <cell r="A460" t="str">
            <v>JPDE339</v>
          </cell>
          <cell r="B460" t="str">
            <v>N</v>
          </cell>
          <cell r="C460">
            <v>22</v>
          </cell>
          <cell r="D460">
            <v>4</v>
          </cell>
          <cell r="E460">
            <v>0</v>
          </cell>
          <cell r="F460">
            <v>0</v>
          </cell>
          <cell r="G460">
            <v>22</v>
          </cell>
          <cell r="H460">
            <v>4</v>
          </cell>
          <cell r="I460">
            <v>80</v>
          </cell>
          <cell r="J460" t="str">
            <v>JPDE</v>
          </cell>
          <cell r="K460" t="str">
            <v>FL</v>
          </cell>
          <cell r="L460" t="str">
            <v>EV</v>
          </cell>
          <cell r="M460" t="str">
            <v>70</v>
          </cell>
          <cell r="N460" t="str">
            <v>4</v>
          </cell>
          <cell r="O460" t="str">
            <v>ID</v>
          </cell>
          <cell r="P460" t="str">
            <v>11</v>
          </cell>
          <cell r="Q460" t="str">
            <v>GRENOBLE PLASTIQUE EMBALLAGE</v>
          </cell>
          <cell r="R460" t="str">
            <v>*</v>
          </cell>
        </row>
        <row r="461">
          <cell r="A461" t="str">
            <v>JPDE341</v>
          </cell>
          <cell r="B461" t="str">
            <v>N</v>
          </cell>
          <cell r="C461">
            <v>32</v>
          </cell>
          <cell r="D461">
            <v>7</v>
          </cell>
          <cell r="E461">
            <v>0</v>
          </cell>
          <cell r="F461">
            <v>0</v>
          </cell>
          <cell r="G461">
            <v>32</v>
          </cell>
          <cell r="H461">
            <v>7</v>
          </cell>
          <cell r="I461">
            <v>80</v>
          </cell>
          <cell r="J461" t="str">
            <v>JPDE</v>
          </cell>
          <cell r="K461" t="str">
            <v>FL</v>
          </cell>
          <cell r="L461" t="str">
            <v>P1</v>
          </cell>
          <cell r="M461" t="str">
            <v>70</v>
          </cell>
          <cell r="N461" t="str">
            <v>4</v>
          </cell>
          <cell r="O461" t="str">
            <v>ID</v>
          </cell>
          <cell r="P461" t="str">
            <v>11</v>
          </cell>
          <cell r="Q461" t="str">
            <v>ERECCO SA</v>
          </cell>
          <cell r="R461" t="str">
            <v>*</v>
          </cell>
        </row>
        <row r="462">
          <cell r="A462" t="str">
            <v>JPDE342</v>
          </cell>
          <cell r="B462" t="str">
            <v>N</v>
          </cell>
          <cell r="C462">
            <v>24</v>
          </cell>
          <cell r="D462">
            <v>5</v>
          </cell>
          <cell r="E462">
            <v>0</v>
          </cell>
          <cell r="F462">
            <v>0</v>
          </cell>
          <cell r="G462">
            <v>24</v>
          </cell>
          <cell r="H462">
            <v>5</v>
          </cell>
          <cell r="I462">
            <v>80</v>
          </cell>
          <cell r="J462" t="str">
            <v>JPDE</v>
          </cell>
          <cell r="K462" t="str">
            <v>FL</v>
          </cell>
          <cell r="L462" t="str">
            <v>CH</v>
          </cell>
          <cell r="M462" t="str">
            <v>70</v>
          </cell>
          <cell r="N462" t="str">
            <v>4</v>
          </cell>
          <cell r="O462" t="str">
            <v>ID</v>
          </cell>
          <cell r="P462" t="str">
            <v>11</v>
          </cell>
          <cell r="Q462" t="str">
            <v>POSSON CARTONNAGES</v>
          </cell>
          <cell r="R462" t="str">
            <v>*</v>
          </cell>
        </row>
        <row r="463">
          <cell r="A463" t="str">
            <v>JPDE343</v>
          </cell>
          <cell r="B463" t="str">
            <v>D</v>
          </cell>
          <cell r="C463">
            <v>15</v>
          </cell>
          <cell r="D463">
            <v>1</v>
          </cell>
          <cell r="E463">
            <v>0</v>
          </cell>
          <cell r="F463">
            <v>0</v>
          </cell>
          <cell r="G463">
            <v>15</v>
          </cell>
          <cell r="H463">
            <v>1</v>
          </cell>
          <cell r="I463">
            <v>100</v>
          </cell>
          <cell r="J463" t="str">
            <v>JPDE</v>
          </cell>
          <cell r="K463" t="str">
            <v>FL</v>
          </cell>
          <cell r="L463" t="str">
            <v>LV</v>
          </cell>
          <cell r="M463" t="str">
            <v>13</v>
          </cell>
          <cell r="N463" t="str">
            <v>4</v>
          </cell>
          <cell r="O463" t="str">
            <v>ID</v>
          </cell>
          <cell r="P463" t="str">
            <v>50</v>
          </cell>
          <cell r="Q463" t="str">
            <v xml:space="preserve">GOLDSCHMIDT FRANCE </v>
          </cell>
          <cell r="R463" t="str">
            <v>*</v>
          </cell>
        </row>
        <row r="464">
          <cell r="A464" t="str">
            <v>JPDE344</v>
          </cell>
          <cell r="B464" t="str">
            <v>N</v>
          </cell>
          <cell r="C464">
            <v>20</v>
          </cell>
          <cell r="D464">
            <v>4</v>
          </cell>
          <cell r="E464">
            <v>0</v>
          </cell>
          <cell r="F464">
            <v>0</v>
          </cell>
          <cell r="G464">
            <v>20</v>
          </cell>
          <cell r="H464">
            <v>4</v>
          </cell>
          <cell r="I464">
            <v>80</v>
          </cell>
          <cell r="J464" t="str">
            <v>JPDE</v>
          </cell>
          <cell r="K464" t="str">
            <v>FL</v>
          </cell>
          <cell r="L464" t="str">
            <v>LV</v>
          </cell>
          <cell r="M464" t="str">
            <v>70</v>
          </cell>
          <cell r="N464" t="str">
            <v>4</v>
          </cell>
          <cell r="O464" t="str">
            <v>ID</v>
          </cell>
          <cell r="P464" t="str">
            <v>11</v>
          </cell>
          <cell r="Q464" t="str">
            <v>NICOLLET HUGUES SA</v>
          </cell>
          <cell r="R464" t="str">
            <v>*</v>
          </cell>
        </row>
        <row r="465">
          <cell r="A465" t="str">
            <v>JPDE345</v>
          </cell>
          <cell r="B465" t="str">
            <v>N</v>
          </cell>
          <cell r="C465">
            <v>20</v>
          </cell>
          <cell r="D465">
            <v>4</v>
          </cell>
          <cell r="E465">
            <v>0</v>
          </cell>
          <cell r="F465">
            <v>0</v>
          </cell>
          <cell r="G465">
            <v>20</v>
          </cell>
          <cell r="H465">
            <v>4</v>
          </cell>
          <cell r="I465">
            <v>80</v>
          </cell>
          <cell r="J465" t="str">
            <v>JPDE</v>
          </cell>
          <cell r="K465" t="str">
            <v>FL</v>
          </cell>
          <cell r="L465" t="str">
            <v>P1</v>
          </cell>
          <cell r="M465" t="str">
            <v>70</v>
          </cell>
          <cell r="N465" t="str">
            <v>4</v>
          </cell>
          <cell r="O465" t="str">
            <v>ID</v>
          </cell>
          <cell r="P465" t="str">
            <v>11</v>
          </cell>
          <cell r="Q465" t="str">
            <v>NICOLLET HUGUES SA</v>
          </cell>
          <cell r="R465" t="str">
            <v>*</v>
          </cell>
        </row>
        <row r="466">
          <cell r="A466" t="str">
            <v>JPDE351</v>
          </cell>
          <cell r="B466" t="str">
            <v>N</v>
          </cell>
          <cell r="C466">
            <v>16</v>
          </cell>
          <cell r="D466">
            <v>2</v>
          </cell>
          <cell r="E466">
            <v>0</v>
          </cell>
          <cell r="F466">
            <v>0</v>
          </cell>
          <cell r="G466">
            <v>16</v>
          </cell>
          <cell r="H466">
            <v>2</v>
          </cell>
          <cell r="I466">
            <v>80</v>
          </cell>
          <cell r="J466" t="str">
            <v>JPDE</v>
          </cell>
          <cell r="K466" t="str">
            <v>FL</v>
          </cell>
          <cell r="L466" t="str">
            <v>LV</v>
          </cell>
          <cell r="M466" t="str">
            <v>13</v>
          </cell>
          <cell r="N466" t="str">
            <v>4</v>
          </cell>
          <cell r="O466" t="str">
            <v>ID</v>
          </cell>
          <cell r="P466" t="str">
            <v>11</v>
          </cell>
          <cell r="Q466" t="str">
            <v>GAZECHIM RHONE ALPES</v>
          </cell>
          <cell r="R466" t="str">
            <v>*</v>
          </cell>
        </row>
        <row r="467">
          <cell r="A467" t="str">
            <v>JPDE352</v>
          </cell>
          <cell r="B467" t="str">
            <v>N</v>
          </cell>
          <cell r="C467">
            <v>17</v>
          </cell>
          <cell r="D467">
            <v>3</v>
          </cell>
          <cell r="E467">
            <v>0</v>
          </cell>
          <cell r="F467">
            <v>0</v>
          </cell>
          <cell r="G467">
            <v>17</v>
          </cell>
          <cell r="H467">
            <v>3</v>
          </cell>
          <cell r="I467">
            <v>80</v>
          </cell>
          <cell r="J467" t="str">
            <v>JPDE</v>
          </cell>
          <cell r="K467" t="str">
            <v>FL</v>
          </cell>
          <cell r="L467" t="str">
            <v>LV</v>
          </cell>
          <cell r="M467" t="str">
            <v>70</v>
          </cell>
          <cell r="N467" t="str">
            <v>4</v>
          </cell>
          <cell r="O467" t="str">
            <v>ID</v>
          </cell>
          <cell r="P467" t="str">
            <v>11</v>
          </cell>
          <cell r="Q467" t="str">
            <v xml:space="preserve">PLASTO S.A.  </v>
          </cell>
          <cell r="R467" t="str">
            <v>*</v>
          </cell>
        </row>
        <row r="468">
          <cell r="A468" t="str">
            <v>JPDE357</v>
          </cell>
          <cell r="B468" t="str">
            <v>N</v>
          </cell>
          <cell r="C468">
            <v>20</v>
          </cell>
          <cell r="D468">
            <v>5</v>
          </cell>
          <cell r="E468">
            <v>0</v>
          </cell>
          <cell r="F468">
            <v>0</v>
          </cell>
          <cell r="G468">
            <v>20</v>
          </cell>
          <cell r="H468">
            <v>5</v>
          </cell>
          <cell r="I468">
            <v>80</v>
          </cell>
          <cell r="J468" t="str">
            <v>JPDE</v>
          </cell>
          <cell r="K468" t="str">
            <v>FL</v>
          </cell>
          <cell r="L468" t="str">
            <v>P2</v>
          </cell>
          <cell r="M468" t="str">
            <v>71J</v>
          </cell>
          <cell r="N468" t="str">
            <v>7</v>
          </cell>
          <cell r="O468" t="str">
            <v>ID</v>
          </cell>
          <cell r="P468" t="str">
            <v>11</v>
          </cell>
          <cell r="Q468" t="str">
            <v xml:space="preserve">CENTRE IMPRESSION </v>
          </cell>
          <cell r="R468" t="str">
            <v>*</v>
          </cell>
        </row>
        <row r="469">
          <cell r="A469" t="str">
            <v>JPDE358</v>
          </cell>
          <cell r="B469" t="str">
            <v>N</v>
          </cell>
          <cell r="C469">
            <v>20</v>
          </cell>
          <cell r="D469">
            <v>5</v>
          </cell>
          <cell r="E469">
            <v>0</v>
          </cell>
          <cell r="F469">
            <v>0</v>
          </cell>
          <cell r="G469">
            <v>20</v>
          </cell>
          <cell r="H469">
            <v>5</v>
          </cell>
          <cell r="I469">
            <v>80</v>
          </cell>
          <cell r="J469" t="str">
            <v>JPDE</v>
          </cell>
          <cell r="K469" t="str">
            <v>FL</v>
          </cell>
          <cell r="L469" t="str">
            <v>P2</v>
          </cell>
          <cell r="M469" t="str">
            <v>70</v>
          </cell>
          <cell r="N469" t="str">
            <v>4</v>
          </cell>
          <cell r="O469" t="str">
            <v>ID</v>
          </cell>
          <cell r="P469" t="str">
            <v>11</v>
          </cell>
          <cell r="Q469" t="str">
            <v xml:space="preserve">CONDI OUEST </v>
          </cell>
          <cell r="R469" t="str">
            <v>*</v>
          </cell>
        </row>
        <row r="470">
          <cell r="A470" t="str">
            <v>JPDE363</v>
          </cell>
          <cell r="B470" t="str">
            <v>D</v>
          </cell>
          <cell r="C470">
            <v>12</v>
          </cell>
          <cell r="D470">
            <v>1</v>
          </cell>
          <cell r="E470">
            <v>0</v>
          </cell>
          <cell r="F470">
            <v>0</v>
          </cell>
          <cell r="G470">
            <v>12</v>
          </cell>
          <cell r="H470">
            <v>1</v>
          </cell>
          <cell r="I470">
            <v>100</v>
          </cell>
          <cell r="J470" t="str">
            <v>JPDE</v>
          </cell>
          <cell r="K470" t="str">
            <v>FL</v>
          </cell>
          <cell r="L470" t="str">
            <v>CH</v>
          </cell>
          <cell r="M470" t="str">
            <v>70</v>
          </cell>
          <cell r="N470" t="str">
            <v>4</v>
          </cell>
          <cell r="O470" t="str">
            <v>ID</v>
          </cell>
          <cell r="P470" t="str">
            <v>50</v>
          </cell>
          <cell r="Q470" t="str">
            <v>GIEPAC</v>
          </cell>
          <cell r="R470" t="str">
            <v>*</v>
          </cell>
        </row>
        <row r="471">
          <cell r="A471" t="str">
            <v>JPDE364</v>
          </cell>
          <cell r="B471" t="str">
            <v>N</v>
          </cell>
          <cell r="C471">
            <v>13</v>
          </cell>
          <cell r="D471">
            <v>2</v>
          </cell>
          <cell r="E471">
            <v>0</v>
          </cell>
          <cell r="F471">
            <v>0</v>
          </cell>
          <cell r="G471">
            <v>13</v>
          </cell>
          <cell r="H471">
            <v>2</v>
          </cell>
          <cell r="I471">
            <v>80</v>
          </cell>
          <cell r="J471" t="str">
            <v>JPDE</v>
          </cell>
          <cell r="K471" t="str">
            <v>FL</v>
          </cell>
          <cell r="L471" t="str">
            <v>P1</v>
          </cell>
          <cell r="M471" t="str">
            <v>13</v>
          </cell>
          <cell r="N471" t="str">
            <v>4</v>
          </cell>
          <cell r="O471" t="str">
            <v>ID</v>
          </cell>
          <cell r="P471" t="str">
            <v>11</v>
          </cell>
          <cell r="Q471" t="str">
            <v>GAZECHIM RHONE ALPES</v>
          </cell>
          <cell r="R471" t="str">
            <v>*</v>
          </cell>
        </row>
        <row r="472">
          <cell r="A472" t="str">
            <v>JPDE366</v>
          </cell>
          <cell r="B472" t="str">
            <v>N</v>
          </cell>
          <cell r="C472">
            <v>15</v>
          </cell>
          <cell r="D472">
            <v>4</v>
          </cell>
          <cell r="E472">
            <v>0</v>
          </cell>
          <cell r="F472">
            <v>0</v>
          </cell>
          <cell r="G472">
            <v>15</v>
          </cell>
          <cell r="H472">
            <v>4</v>
          </cell>
          <cell r="I472">
            <v>80</v>
          </cell>
          <cell r="J472" t="str">
            <v>JPDE</v>
          </cell>
          <cell r="K472" t="str">
            <v>FL</v>
          </cell>
          <cell r="L472" t="str">
            <v>P2</v>
          </cell>
          <cell r="M472" t="str">
            <v>70</v>
          </cell>
          <cell r="N472" t="str">
            <v>4</v>
          </cell>
          <cell r="O472" t="str">
            <v>ID</v>
          </cell>
          <cell r="P472" t="str">
            <v>11</v>
          </cell>
          <cell r="Q472" t="str">
            <v>NICOLLET HUGUES SA</v>
          </cell>
          <cell r="R472" t="str">
            <v>*</v>
          </cell>
        </row>
        <row r="473">
          <cell r="A473" t="str">
            <v>JPDE368</v>
          </cell>
          <cell r="B473" t="str">
            <v>D</v>
          </cell>
          <cell r="C473">
            <v>11</v>
          </cell>
          <cell r="D473">
            <v>1</v>
          </cell>
          <cell r="E473">
            <v>0</v>
          </cell>
          <cell r="F473">
            <v>0</v>
          </cell>
          <cell r="G473">
            <v>11</v>
          </cell>
          <cell r="H473">
            <v>1</v>
          </cell>
          <cell r="I473">
            <v>100</v>
          </cell>
          <cell r="J473" t="str">
            <v>JPDE</v>
          </cell>
          <cell r="K473" t="str">
            <v>FL</v>
          </cell>
          <cell r="L473" t="str">
            <v>P2</v>
          </cell>
          <cell r="M473" t="str">
            <v>3C</v>
          </cell>
          <cell r="N473" t="str">
            <v>3</v>
          </cell>
          <cell r="O473" t="str">
            <v>ID</v>
          </cell>
          <cell r="P473" t="str">
            <v>50</v>
          </cell>
          <cell r="Q473" t="str">
            <v>*</v>
          </cell>
          <cell r="R473" t="str">
            <v>*</v>
          </cell>
        </row>
        <row r="474">
          <cell r="A474" t="str">
            <v>JPDE369</v>
          </cell>
          <cell r="B474" t="str">
            <v>D</v>
          </cell>
          <cell r="C474">
            <v>10</v>
          </cell>
          <cell r="D474">
            <v>1</v>
          </cell>
          <cell r="E474">
            <v>0</v>
          </cell>
          <cell r="F474">
            <v>0</v>
          </cell>
          <cell r="G474">
            <v>10</v>
          </cell>
          <cell r="H474">
            <v>1</v>
          </cell>
          <cell r="I474">
            <v>100</v>
          </cell>
          <cell r="J474" t="str">
            <v>JPDE</v>
          </cell>
          <cell r="K474" t="str">
            <v>FL</v>
          </cell>
          <cell r="L474" t="str">
            <v>LV</v>
          </cell>
          <cell r="M474" t="str">
            <v>70</v>
          </cell>
          <cell r="N474" t="str">
            <v>4</v>
          </cell>
          <cell r="O474" t="str">
            <v>ID</v>
          </cell>
          <cell r="P474" t="str">
            <v>50</v>
          </cell>
          <cell r="Q474" t="str">
            <v xml:space="preserve">AUTOBAR PLASTIQUES </v>
          </cell>
          <cell r="R474" t="str">
            <v>*</v>
          </cell>
        </row>
        <row r="475">
          <cell r="A475" t="str">
            <v>JPDE370</v>
          </cell>
          <cell r="B475" t="str">
            <v>N</v>
          </cell>
          <cell r="C475">
            <v>9</v>
          </cell>
          <cell r="D475">
            <v>3</v>
          </cell>
          <cell r="E475">
            <v>0</v>
          </cell>
          <cell r="F475">
            <v>0</v>
          </cell>
          <cell r="G475">
            <v>9</v>
          </cell>
          <cell r="H475">
            <v>3</v>
          </cell>
          <cell r="I475">
            <v>80</v>
          </cell>
          <cell r="J475" t="str">
            <v>JPDE</v>
          </cell>
          <cell r="K475" t="str">
            <v>FL</v>
          </cell>
          <cell r="L475" t="str">
            <v>CH</v>
          </cell>
          <cell r="M475" t="str">
            <v>3C</v>
          </cell>
          <cell r="N475" t="str">
            <v>3</v>
          </cell>
          <cell r="O475" t="str">
            <v>ID</v>
          </cell>
          <cell r="P475" t="str">
            <v>11</v>
          </cell>
          <cell r="Q475" t="str">
            <v xml:space="preserve">LUCHARD DECALCOLUX SA </v>
          </cell>
          <cell r="R475" t="str">
            <v>*</v>
          </cell>
        </row>
        <row r="476">
          <cell r="A476" t="str">
            <v>JPDE372</v>
          </cell>
          <cell r="B476" t="str">
            <v>N</v>
          </cell>
          <cell r="C476">
            <v>14</v>
          </cell>
          <cell r="D476">
            <v>5</v>
          </cell>
          <cell r="E476">
            <v>0</v>
          </cell>
          <cell r="F476">
            <v>0</v>
          </cell>
          <cell r="G476">
            <v>14</v>
          </cell>
          <cell r="H476">
            <v>5</v>
          </cell>
          <cell r="I476">
            <v>80</v>
          </cell>
          <cell r="J476" t="str">
            <v>JPDE</v>
          </cell>
          <cell r="K476" t="str">
            <v>FL</v>
          </cell>
          <cell r="L476" t="str">
            <v>BLR</v>
          </cell>
          <cell r="M476" t="str">
            <v>70</v>
          </cell>
          <cell r="N476" t="str">
            <v>4</v>
          </cell>
          <cell r="O476" t="str">
            <v>ID</v>
          </cell>
          <cell r="P476" t="str">
            <v>11</v>
          </cell>
          <cell r="Q476" t="str">
            <v>POSSON CARTONNAGES</v>
          </cell>
          <cell r="R476" t="str">
            <v>*</v>
          </cell>
        </row>
        <row r="477">
          <cell r="A477" t="str">
            <v>JPDE374</v>
          </cell>
          <cell r="B477" t="str">
            <v>N</v>
          </cell>
          <cell r="C477">
            <v>10</v>
          </cell>
          <cell r="D477">
            <v>2</v>
          </cell>
          <cell r="E477">
            <v>0</v>
          </cell>
          <cell r="F477">
            <v>0</v>
          </cell>
          <cell r="G477">
            <v>10</v>
          </cell>
          <cell r="H477">
            <v>2</v>
          </cell>
          <cell r="I477">
            <v>80</v>
          </cell>
          <cell r="J477" t="str">
            <v>JPDE</v>
          </cell>
          <cell r="K477" t="str">
            <v>FL</v>
          </cell>
          <cell r="L477" t="str">
            <v>P2</v>
          </cell>
          <cell r="M477" t="str">
            <v>3C</v>
          </cell>
          <cell r="N477" t="str">
            <v>3</v>
          </cell>
          <cell r="O477" t="str">
            <v>ID</v>
          </cell>
          <cell r="P477" t="str">
            <v>31</v>
          </cell>
          <cell r="Q477" t="str">
            <v>*</v>
          </cell>
          <cell r="R477" t="str">
            <v>*</v>
          </cell>
        </row>
        <row r="478">
          <cell r="A478" t="str">
            <v>JPDE375</v>
          </cell>
          <cell r="B478" t="str">
            <v>N</v>
          </cell>
          <cell r="C478">
            <v>10</v>
          </cell>
          <cell r="D478">
            <v>2</v>
          </cell>
          <cell r="E478">
            <v>0</v>
          </cell>
          <cell r="F478">
            <v>0</v>
          </cell>
          <cell r="G478">
            <v>10</v>
          </cell>
          <cell r="H478">
            <v>2</v>
          </cell>
          <cell r="I478">
            <v>80</v>
          </cell>
          <cell r="J478" t="str">
            <v>JPDE</v>
          </cell>
          <cell r="K478" t="str">
            <v>FL</v>
          </cell>
          <cell r="L478" t="str">
            <v>CH</v>
          </cell>
          <cell r="M478" t="str">
            <v>13</v>
          </cell>
          <cell r="N478" t="str">
            <v>4</v>
          </cell>
          <cell r="O478" t="str">
            <v>ID</v>
          </cell>
          <cell r="P478" t="str">
            <v>11</v>
          </cell>
          <cell r="Q478" t="str">
            <v>GAZECHIM RHONE ALPES</v>
          </cell>
          <cell r="R478" t="str">
            <v>*</v>
          </cell>
        </row>
        <row r="479">
          <cell r="A479" t="str">
            <v>JPDE380</v>
          </cell>
          <cell r="B479" t="str">
            <v>N</v>
          </cell>
          <cell r="C479">
            <v>8</v>
          </cell>
          <cell r="D479">
            <v>4</v>
          </cell>
          <cell r="E479">
            <v>0</v>
          </cell>
          <cell r="F479">
            <v>0</v>
          </cell>
          <cell r="G479">
            <v>8</v>
          </cell>
          <cell r="H479">
            <v>4</v>
          </cell>
          <cell r="I479">
            <v>80</v>
          </cell>
          <cell r="J479" t="str">
            <v>JPDE</v>
          </cell>
          <cell r="K479" t="str">
            <v>FL</v>
          </cell>
          <cell r="L479" t="str">
            <v>EP</v>
          </cell>
          <cell r="M479" t="str">
            <v>3C</v>
          </cell>
          <cell r="N479" t="str">
            <v>3</v>
          </cell>
          <cell r="O479" t="str">
            <v>ID</v>
          </cell>
          <cell r="P479" t="str">
            <v>12</v>
          </cell>
          <cell r="Q479" t="str">
            <v xml:space="preserve">RIONDET MALBERT </v>
          </cell>
          <cell r="R479" t="str">
            <v>*</v>
          </cell>
        </row>
        <row r="480">
          <cell r="A480" t="str">
            <v>JPDE382</v>
          </cell>
          <cell r="B480" t="str">
            <v>N</v>
          </cell>
          <cell r="C480">
            <v>10</v>
          </cell>
          <cell r="D480">
            <v>3</v>
          </cell>
          <cell r="E480">
            <v>0</v>
          </cell>
          <cell r="F480">
            <v>0</v>
          </cell>
          <cell r="G480">
            <v>10</v>
          </cell>
          <cell r="H480">
            <v>3</v>
          </cell>
          <cell r="I480">
            <v>80</v>
          </cell>
          <cell r="J480" t="str">
            <v>JPDE</v>
          </cell>
          <cell r="K480" t="str">
            <v>FL</v>
          </cell>
          <cell r="L480" t="str">
            <v>LV</v>
          </cell>
          <cell r="M480" t="str">
            <v>70</v>
          </cell>
          <cell r="N480" t="str">
            <v>4</v>
          </cell>
          <cell r="O480" t="str">
            <v>ID</v>
          </cell>
          <cell r="P480" t="str">
            <v>31</v>
          </cell>
          <cell r="Q480" t="str">
            <v>GRENOBLE PLASTIQUE EMBALLAGE</v>
          </cell>
          <cell r="R480" t="str">
            <v>*</v>
          </cell>
        </row>
        <row r="481">
          <cell r="A481" t="str">
            <v>JPDE384</v>
          </cell>
          <cell r="B481" t="str">
            <v>D</v>
          </cell>
          <cell r="C481">
            <v>8</v>
          </cell>
          <cell r="D481">
            <v>1</v>
          </cell>
          <cell r="E481">
            <v>0</v>
          </cell>
          <cell r="F481">
            <v>0</v>
          </cell>
          <cell r="G481">
            <v>8</v>
          </cell>
          <cell r="H481">
            <v>1</v>
          </cell>
          <cell r="I481">
            <v>100</v>
          </cell>
          <cell r="J481" t="str">
            <v>JPDE</v>
          </cell>
          <cell r="K481" t="str">
            <v>FL</v>
          </cell>
          <cell r="L481" t="str">
            <v>CH</v>
          </cell>
          <cell r="M481" t="str">
            <v>3C</v>
          </cell>
          <cell r="N481" t="str">
            <v>3</v>
          </cell>
          <cell r="O481" t="str">
            <v>ID</v>
          </cell>
          <cell r="P481" t="str">
            <v>50</v>
          </cell>
          <cell r="Q481" t="str">
            <v xml:space="preserve">PLASTO S.A.  </v>
          </cell>
          <cell r="R481" t="str">
            <v>*</v>
          </cell>
        </row>
        <row r="482">
          <cell r="A482" t="str">
            <v>JPDE385</v>
          </cell>
          <cell r="B482" t="str">
            <v>N</v>
          </cell>
          <cell r="C482">
            <v>9</v>
          </cell>
          <cell r="D482">
            <v>2</v>
          </cell>
          <cell r="E482">
            <v>0</v>
          </cell>
          <cell r="F482">
            <v>0</v>
          </cell>
          <cell r="G482">
            <v>9</v>
          </cell>
          <cell r="H482">
            <v>2</v>
          </cell>
          <cell r="I482">
            <v>80</v>
          </cell>
          <cell r="J482" t="str">
            <v>JPDE</v>
          </cell>
          <cell r="K482" t="str">
            <v>FL</v>
          </cell>
          <cell r="L482" t="str">
            <v>EP</v>
          </cell>
          <cell r="M482" t="str">
            <v>13</v>
          </cell>
          <cell r="N482" t="str">
            <v>4</v>
          </cell>
          <cell r="O482" t="str">
            <v>ID</v>
          </cell>
          <cell r="P482" t="str">
            <v>11</v>
          </cell>
          <cell r="Q482" t="str">
            <v>GAZECHIM RHONE ALPES</v>
          </cell>
          <cell r="R482" t="str">
            <v>*</v>
          </cell>
        </row>
        <row r="483">
          <cell r="A483" t="str">
            <v>JPDE387</v>
          </cell>
          <cell r="B483" t="str">
            <v>D</v>
          </cell>
          <cell r="C483">
            <v>8</v>
          </cell>
          <cell r="D483">
            <v>1</v>
          </cell>
          <cell r="E483">
            <v>0</v>
          </cell>
          <cell r="F483">
            <v>0</v>
          </cell>
          <cell r="G483">
            <v>8</v>
          </cell>
          <cell r="H483">
            <v>1</v>
          </cell>
          <cell r="I483">
            <v>100</v>
          </cell>
          <cell r="J483" t="str">
            <v>JPDE</v>
          </cell>
          <cell r="K483" t="str">
            <v>FL</v>
          </cell>
          <cell r="L483" t="str">
            <v>P2</v>
          </cell>
          <cell r="M483" t="str">
            <v>71J</v>
          </cell>
          <cell r="N483" t="str">
            <v>7</v>
          </cell>
          <cell r="O483" t="str">
            <v>ID</v>
          </cell>
          <cell r="P483" t="str">
            <v>50</v>
          </cell>
          <cell r="Q483" t="str">
            <v xml:space="preserve">CENTRE IMPRESSION </v>
          </cell>
          <cell r="R483" t="str">
            <v>*</v>
          </cell>
        </row>
        <row r="484">
          <cell r="A484" t="str">
            <v>JPDE388</v>
          </cell>
          <cell r="B484" t="str">
            <v>D</v>
          </cell>
          <cell r="C484">
            <v>8</v>
          </cell>
          <cell r="D484">
            <v>1</v>
          </cell>
          <cell r="E484">
            <v>0</v>
          </cell>
          <cell r="F484">
            <v>0</v>
          </cell>
          <cell r="G484">
            <v>8</v>
          </cell>
          <cell r="H484">
            <v>1</v>
          </cell>
          <cell r="I484">
            <v>100</v>
          </cell>
          <cell r="J484" t="str">
            <v>JPDE</v>
          </cell>
          <cell r="K484" t="str">
            <v>FL</v>
          </cell>
          <cell r="L484" t="str">
            <v>EV</v>
          </cell>
          <cell r="M484" t="str">
            <v>70</v>
          </cell>
          <cell r="N484" t="str">
            <v>4</v>
          </cell>
          <cell r="O484" t="str">
            <v>ID</v>
          </cell>
          <cell r="P484" t="str">
            <v>50</v>
          </cell>
          <cell r="Q484" t="str">
            <v>GRENOBLE PLASTIQUE EMBALLAGE</v>
          </cell>
          <cell r="R484" t="str">
            <v>*</v>
          </cell>
        </row>
        <row r="485">
          <cell r="A485" t="str">
            <v>JPDE391</v>
          </cell>
          <cell r="B485" t="str">
            <v>N</v>
          </cell>
          <cell r="C485">
            <v>6</v>
          </cell>
          <cell r="D485">
            <v>3</v>
          </cell>
          <cell r="E485">
            <v>0</v>
          </cell>
          <cell r="F485">
            <v>0</v>
          </cell>
          <cell r="G485">
            <v>6</v>
          </cell>
          <cell r="H485">
            <v>3</v>
          </cell>
          <cell r="I485">
            <v>80</v>
          </cell>
          <cell r="J485" t="str">
            <v>JPDE</v>
          </cell>
          <cell r="K485" t="str">
            <v>FL</v>
          </cell>
          <cell r="L485" t="str">
            <v>EV</v>
          </cell>
          <cell r="M485" t="str">
            <v>3C</v>
          </cell>
          <cell r="N485" t="str">
            <v>3</v>
          </cell>
          <cell r="O485" t="str">
            <v>ID</v>
          </cell>
          <cell r="P485" t="str">
            <v>11</v>
          </cell>
          <cell r="Q485" t="str">
            <v xml:space="preserve">PLASTO S.A.  </v>
          </cell>
          <cell r="R485" t="str">
            <v>*</v>
          </cell>
        </row>
        <row r="486">
          <cell r="A486" t="str">
            <v>JPDE392</v>
          </cell>
          <cell r="B486" t="str">
            <v>N</v>
          </cell>
          <cell r="C486">
            <v>6</v>
          </cell>
          <cell r="D486">
            <v>3</v>
          </cell>
          <cell r="E486">
            <v>0</v>
          </cell>
          <cell r="F486">
            <v>0</v>
          </cell>
          <cell r="G486">
            <v>6</v>
          </cell>
          <cell r="H486">
            <v>3</v>
          </cell>
          <cell r="I486">
            <v>80</v>
          </cell>
          <cell r="J486" t="str">
            <v>JPDE</v>
          </cell>
          <cell r="K486" t="str">
            <v>FL</v>
          </cell>
          <cell r="L486" t="str">
            <v>P2</v>
          </cell>
          <cell r="M486" t="str">
            <v>3C</v>
          </cell>
          <cell r="N486" t="str">
            <v>3</v>
          </cell>
          <cell r="O486" t="str">
            <v>ID</v>
          </cell>
          <cell r="P486" t="str">
            <v>11</v>
          </cell>
          <cell r="Q486" t="str">
            <v xml:space="preserve">PLASTO S.A.  </v>
          </cell>
          <cell r="R486" t="str">
            <v>*</v>
          </cell>
        </row>
        <row r="487">
          <cell r="A487" t="str">
            <v>JPDE395</v>
          </cell>
          <cell r="B487" t="str">
            <v>N</v>
          </cell>
          <cell r="C487">
            <v>8</v>
          </cell>
          <cell r="D487">
            <v>2</v>
          </cell>
          <cell r="E487">
            <v>0</v>
          </cell>
          <cell r="F487">
            <v>0</v>
          </cell>
          <cell r="G487">
            <v>8</v>
          </cell>
          <cell r="H487">
            <v>2</v>
          </cell>
          <cell r="I487">
            <v>80</v>
          </cell>
          <cell r="J487" t="str">
            <v>JPDE</v>
          </cell>
          <cell r="K487" t="str">
            <v>FL</v>
          </cell>
          <cell r="L487" t="str">
            <v>P2</v>
          </cell>
          <cell r="M487" t="str">
            <v>13</v>
          </cell>
          <cell r="N487" t="str">
            <v>4</v>
          </cell>
          <cell r="O487" t="str">
            <v>ID</v>
          </cell>
          <cell r="P487" t="str">
            <v>11</v>
          </cell>
          <cell r="Q487" t="str">
            <v>GAZECHIM RHONE ALPES</v>
          </cell>
          <cell r="R487" t="str">
            <v>*</v>
          </cell>
        </row>
        <row r="488">
          <cell r="A488" t="str">
            <v>JPDE396</v>
          </cell>
          <cell r="B488" t="str">
            <v>D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7</v>
          </cell>
          <cell r="H488">
            <v>1</v>
          </cell>
          <cell r="I488">
            <v>100</v>
          </cell>
          <cell r="J488" t="str">
            <v>JPDE</v>
          </cell>
          <cell r="K488" t="str">
            <v>FL</v>
          </cell>
          <cell r="L488" t="str">
            <v>P1</v>
          </cell>
          <cell r="M488" t="str">
            <v>70</v>
          </cell>
          <cell r="N488" t="str">
            <v>4</v>
          </cell>
          <cell r="O488" t="str">
            <v>ID</v>
          </cell>
          <cell r="P488" t="str">
            <v>50</v>
          </cell>
          <cell r="Q488" t="str">
            <v>NICOLLET HUGUES SA</v>
          </cell>
          <cell r="R488" t="str">
            <v>*</v>
          </cell>
        </row>
        <row r="489">
          <cell r="A489" t="str">
            <v>JPDE397</v>
          </cell>
          <cell r="B489" t="str">
            <v>D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7</v>
          </cell>
          <cell r="H489">
            <v>1</v>
          </cell>
          <cell r="I489">
            <v>100</v>
          </cell>
          <cell r="J489" t="str">
            <v>JPDE</v>
          </cell>
          <cell r="K489" t="str">
            <v>FL</v>
          </cell>
          <cell r="L489" t="str">
            <v>LV</v>
          </cell>
          <cell r="M489" t="str">
            <v>70</v>
          </cell>
          <cell r="N489" t="str">
            <v>4</v>
          </cell>
          <cell r="O489" t="str">
            <v>ID</v>
          </cell>
          <cell r="P489" t="str">
            <v>50</v>
          </cell>
          <cell r="Q489" t="str">
            <v>NICOLLET HUGUES SA</v>
          </cell>
          <cell r="R489" t="str">
            <v>*</v>
          </cell>
        </row>
        <row r="490">
          <cell r="A490" t="str">
            <v>JPDE399</v>
          </cell>
          <cell r="B490" t="str">
            <v>D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7</v>
          </cell>
          <cell r="H490">
            <v>1</v>
          </cell>
          <cell r="I490">
            <v>100</v>
          </cell>
          <cell r="J490" t="str">
            <v>JPDE</v>
          </cell>
          <cell r="K490" t="str">
            <v>FL</v>
          </cell>
          <cell r="L490" t="str">
            <v>P2</v>
          </cell>
          <cell r="M490" t="str">
            <v>70</v>
          </cell>
          <cell r="N490" t="str">
            <v>4</v>
          </cell>
          <cell r="O490" t="str">
            <v>ID</v>
          </cell>
          <cell r="P490" t="str">
            <v>50</v>
          </cell>
          <cell r="Q490" t="str">
            <v>GRENOBLE PLASTIQUE EMBALLAGE</v>
          </cell>
          <cell r="R490" t="str">
            <v>*</v>
          </cell>
        </row>
        <row r="491">
          <cell r="A491" t="str">
            <v>JPDE400</v>
          </cell>
          <cell r="B491" t="str">
            <v>N</v>
          </cell>
          <cell r="C491">
            <v>8</v>
          </cell>
          <cell r="D491">
            <v>3</v>
          </cell>
          <cell r="E491">
            <v>0</v>
          </cell>
          <cell r="F491">
            <v>0</v>
          </cell>
          <cell r="G491">
            <v>8</v>
          </cell>
          <cell r="H491">
            <v>3</v>
          </cell>
          <cell r="I491">
            <v>80</v>
          </cell>
          <cell r="J491" t="str">
            <v>JPDE</v>
          </cell>
          <cell r="K491" t="str">
            <v>FL</v>
          </cell>
          <cell r="L491" t="str">
            <v>BLR</v>
          </cell>
          <cell r="M491" t="str">
            <v>70</v>
          </cell>
          <cell r="N491" t="str">
            <v>4</v>
          </cell>
          <cell r="O491" t="str">
            <v>ID</v>
          </cell>
          <cell r="P491" t="str">
            <v>31</v>
          </cell>
          <cell r="Q491" t="str">
            <v>GRENOBLE PLASTIQUE EMBALLAGE</v>
          </cell>
          <cell r="R491" t="str">
            <v>*</v>
          </cell>
        </row>
        <row r="492">
          <cell r="A492" t="str">
            <v>JPDE402</v>
          </cell>
          <cell r="B492" t="str">
            <v>D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7</v>
          </cell>
          <cell r="H492">
            <v>1</v>
          </cell>
          <cell r="I492">
            <v>100</v>
          </cell>
          <cell r="J492" t="str">
            <v>JPDE</v>
          </cell>
          <cell r="K492" t="str">
            <v>FL</v>
          </cell>
          <cell r="L492" t="str">
            <v>LV</v>
          </cell>
          <cell r="M492" t="str">
            <v>3C</v>
          </cell>
          <cell r="N492" t="str">
            <v>3</v>
          </cell>
          <cell r="O492" t="str">
            <v>ID</v>
          </cell>
          <cell r="P492" t="str">
            <v>50</v>
          </cell>
          <cell r="Q492" t="str">
            <v xml:space="preserve">PLASTO S.A.  </v>
          </cell>
          <cell r="R492" t="str">
            <v>*</v>
          </cell>
        </row>
        <row r="493">
          <cell r="A493" t="str">
            <v>JPDE405</v>
          </cell>
          <cell r="B493" t="str">
            <v>D</v>
          </cell>
          <cell r="C493">
            <v>6</v>
          </cell>
          <cell r="D493">
            <v>1</v>
          </cell>
          <cell r="E493">
            <v>0</v>
          </cell>
          <cell r="F493">
            <v>0</v>
          </cell>
          <cell r="G493">
            <v>6</v>
          </cell>
          <cell r="H493">
            <v>1</v>
          </cell>
          <cell r="I493">
            <v>100</v>
          </cell>
          <cell r="J493" t="str">
            <v>JPDE</v>
          </cell>
          <cell r="K493" t="str">
            <v>FL</v>
          </cell>
          <cell r="L493" t="str">
            <v>P2</v>
          </cell>
          <cell r="M493" t="str">
            <v>70</v>
          </cell>
          <cell r="N493" t="str">
            <v>4</v>
          </cell>
          <cell r="O493" t="str">
            <v>ID</v>
          </cell>
          <cell r="P493" t="str">
            <v>50</v>
          </cell>
          <cell r="Q493" t="str">
            <v>*</v>
          </cell>
          <cell r="R493" t="str">
            <v>*</v>
          </cell>
        </row>
        <row r="494">
          <cell r="A494" t="str">
            <v>JPDE406</v>
          </cell>
          <cell r="B494" t="str">
            <v>N</v>
          </cell>
          <cell r="C494">
            <v>5</v>
          </cell>
          <cell r="D494">
            <v>3</v>
          </cell>
          <cell r="E494">
            <v>0</v>
          </cell>
          <cell r="F494">
            <v>0</v>
          </cell>
          <cell r="G494">
            <v>5</v>
          </cell>
          <cell r="H494">
            <v>3</v>
          </cell>
          <cell r="I494">
            <v>80</v>
          </cell>
          <cell r="J494" t="str">
            <v>JPDE</v>
          </cell>
          <cell r="K494" t="str">
            <v>FL</v>
          </cell>
          <cell r="L494" t="str">
            <v>P1</v>
          </cell>
          <cell r="M494" t="str">
            <v>3C</v>
          </cell>
          <cell r="N494" t="str">
            <v>3</v>
          </cell>
          <cell r="O494" t="str">
            <v>ID</v>
          </cell>
          <cell r="P494" t="str">
            <v>11</v>
          </cell>
          <cell r="Q494" t="str">
            <v xml:space="preserve">PLASTO S.A.  </v>
          </cell>
          <cell r="R494" t="str">
            <v>*</v>
          </cell>
        </row>
        <row r="495">
          <cell r="A495" t="str">
            <v>JPDE408</v>
          </cell>
          <cell r="B495" t="str">
            <v>D</v>
          </cell>
          <cell r="C495">
            <v>6</v>
          </cell>
          <cell r="D495">
            <v>1</v>
          </cell>
          <cell r="E495">
            <v>0</v>
          </cell>
          <cell r="F495">
            <v>0</v>
          </cell>
          <cell r="G495">
            <v>6</v>
          </cell>
          <cell r="H495">
            <v>1</v>
          </cell>
          <cell r="I495">
            <v>100</v>
          </cell>
          <cell r="J495" t="str">
            <v>JPDE</v>
          </cell>
          <cell r="K495" t="str">
            <v>FL</v>
          </cell>
          <cell r="L495" t="str">
            <v>EP</v>
          </cell>
          <cell r="M495" t="str">
            <v>70</v>
          </cell>
          <cell r="N495" t="str">
            <v>4</v>
          </cell>
          <cell r="O495" t="str">
            <v>ID</v>
          </cell>
          <cell r="P495" t="str">
            <v>50</v>
          </cell>
          <cell r="Q495" t="str">
            <v>GIEPAC</v>
          </cell>
          <cell r="R495" t="str">
            <v>*</v>
          </cell>
        </row>
        <row r="496">
          <cell r="A496" t="str">
            <v>JPDE411</v>
          </cell>
          <cell r="B496" t="str">
            <v>N</v>
          </cell>
          <cell r="C496">
            <v>4</v>
          </cell>
          <cell r="D496">
            <v>3</v>
          </cell>
          <cell r="E496">
            <v>0</v>
          </cell>
          <cell r="F496">
            <v>0</v>
          </cell>
          <cell r="G496">
            <v>4</v>
          </cell>
          <cell r="H496">
            <v>3</v>
          </cell>
          <cell r="I496">
            <v>80</v>
          </cell>
          <cell r="J496" t="str">
            <v>JPDE</v>
          </cell>
          <cell r="K496" t="str">
            <v>FL</v>
          </cell>
          <cell r="L496" t="str">
            <v>EP</v>
          </cell>
          <cell r="M496" t="str">
            <v>3C</v>
          </cell>
          <cell r="N496" t="str">
            <v>3</v>
          </cell>
          <cell r="O496" t="str">
            <v>ID</v>
          </cell>
          <cell r="P496" t="str">
            <v>11</v>
          </cell>
          <cell r="Q496" t="str">
            <v xml:space="preserve">PLASTO S.A.  </v>
          </cell>
          <cell r="R496" t="str">
            <v>*</v>
          </cell>
        </row>
        <row r="497">
          <cell r="A497" t="str">
            <v>JPDE413</v>
          </cell>
          <cell r="B497" t="str">
            <v>N</v>
          </cell>
          <cell r="C497">
            <v>9</v>
          </cell>
          <cell r="D497">
            <v>7</v>
          </cell>
          <cell r="E497">
            <v>0</v>
          </cell>
          <cell r="F497">
            <v>0</v>
          </cell>
          <cell r="G497">
            <v>9</v>
          </cell>
          <cell r="H497">
            <v>7</v>
          </cell>
          <cell r="I497">
            <v>80</v>
          </cell>
          <cell r="J497" t="str">
            <v>JPDE</v>
          </cell>
          <cell r="K497" t="str">
            <v>FL</v>
          </cell>
          <cell r="L497" t="str">
            <v>BLR</v>
          </cell>
          <cell r="M497" t="str">
            <v>70</v>
          </cell>
          <cell r="N497" t="str">
            <v>4</v>
          </cell>
          <cell r="O497" t="str">
            <v>ID</v>
          </cell>
          <cell r="P497" t="str">
            <v>11</v>
          </cell>
          <cell r="Q497" t="str">
            <v>ERECCO SA</v>
          </cell>
          <cell r="R497" t="str">
            <v>*</v>
          </cell>
        </row>
        <row r="498">
          <cell r="A498" t="str">
            <v>JPDE414</v>
          </cell>
          <cell r="B498" t="str">
            <v>N</v>
          </cell>
          <cell r="C498">
            <v>5</v>
          </cell>
          <cell r="D498">
            <v>3</v>
          </cell>
          <cell r="E498">
            <v>0</v>
          </cell>
          <cell r="F498">
            <v>0</v>
          </cell>
          <cell r="G498">
            <v>5</v>
          </cell>
          <cell r="H498">
            <v>3</v>
          </cell>
          <cell r="I498">
            <v>80</v>
          </cell>
          <cell r="J498" t="str">
            <v>JPDE</v>
          </cell>
          <cell r="K498" t="str">
            <v>FL</v>
          </cell>
          <cell r="L498" t="str">
            <v>EV</v>
          </cell>
          <cell r="M498" t="str">
            <v>70</v>
          </cell>
          <cell r="N498" t="str">
            <v>4</v>
          </cell>
          <cell r="O498" t="str">
            <v>ID</v>
          </cell>
          <cell r="P498" t="str">
            <v>11</v>
          </cell>
          <cell r="Q498" t="str">
            <v xml:space="preserve">PLASTO S.A.  </v>
          </cell>
          <cell r="R498" t="str">
            <v>*</v>
          </cell>
        </row>
        <row r="499">
          <cell r="A499" t="str">
            <v>JPDE416</v>
          </cell>
          <cell r="B499" t="str">
            <v>D</v>
          </cell>
          <cell r="C499">
            <v>4</v>
          </cell>
          <cell r="D499">
            <v>1</v>
          </cell>
          <cell r="E499">
            <v>0</v>
          </cell>
          <cell r="F499">
            <v>0</v>
          </cell>
          <cell r="G499">
            <v>4</v>
          </cell>
          <cell r="H499">
            <v>1</v>
          </cell>
          <cell r="I499">
            <v>100</v>
          </cell>
          <cell r="J499" t="str">
            <v>JPDE</v>
          </cell>
          <cell r="K499" t="str">
            <v>FL</v>
          </cell>
          <cell r="L499" t="str">
            <v>EV</v>
          </cell>
          <cell r="M499" t="str">
            <v>70</v>
          </cell>
          <cell r="N499" t="str">
            <v>4</v>
          </cell>
          <cell r="O499" t="str">
            <v>ID</v>
          </cell>
          <cell r="P499" t="str">
            <v>50</v>
          </cell>
          <cell r="Q499" t="str">
            <v>*</v>
          </cell>
          <cell r="R499" t="str">
            <v>*</v>
          </cell>
        </row>
        <row r="500">
          <cell r="A500" t="str">
            <v>JPDE417</v>
          </cell>
          <cell r="B500" t="str">
            <v>N</v>
          </cell>
          <cell r="C500">
            <v>8</v>
          </cell>
          <cell r="D500">
            <v>7</v>
          </cell>
          <cell r="E500">
            <v>0</v>
          </cell>
          <cell r="F500">
            <v>0</v>
          </cell>
          <cell r="G500">
            <v>8</v>
          </cell>
          <cell r="H500">
            <v>7</v>
          </cell>
          <cell r="I500">
            <v>80</v>
          </cell>
          <cell r="J500" t="str">
            <v>JPDE</v>
          </cell>
          <cell r="K500" t="str">
            <v>FL</v>
          </cell>
          <cell r="L500" t="str">
            <v>P2</v>
          </cell>
          <cell r="M500" t="str">
            <v>70</v>
          </cell>
          <cell r="N500" t="str">
            <v>4</v>
          </cell>
          <cell r="O500" t="str">
            <v>ID</v>
          </cell>
          <cell r="P500" t="str">
            <v>11</v>
          </cell>
          <cell r="Q500" t="str">
            <v>ERECCO SA</v>
          </cell>
          <cell r="R500" t="str">
            <v>*</v>
          </cell>
        </row>
        <row r="501">
          <cell r="A501" t="str">
            <v>JPDE421</v>
          </cell>
          <cell r="B501" t="str">
            <v>D</v>
          </cell>
          <cell r="C501">
            <v>4</v>
          </cell>
          <cell r="D501">
            <v>1</v>
          </cell>
          <cell r="E501">
            <v>0</v>
          </cell>
          <cell r="F501">
            <v>0</v>
          </cell>
          <cell r="G501">
            <v>4</v>
          </cell>
          <cell r="H501">
            <v>1</v>
          </cell>
          <cell r="I501">
            <v>100</v>
          </cell>
          <cell r="J501" t="str">
            <v>JPDE</v>
          </cell>
          <cell r="K501" t="str">
            <v>FL</v>
          </cell>
          <cell r="L501" t="str">
            <v>LV</v>
          </cell>
          <cell r="M501" t="str">
            <v>70</v>
          </cell>
          <cell r="N501" t="str">
            <v>4</v>
          </cell>
          <cell r="O501" t="str">
            <v>ID</v>
          </cell>
          <cell r="P501" t="str">
            <v>50</v>
          </cell>
          <cell r="Q501" t="str">
            <v xml:space="preserve">PLASTO S.A.  </v>
          </cell>
          <cell r="R501" t="str">
            <v>*</v>
          </cell>
        </row>
        <row r="502">
          <cell r="A502" t="str">
            <v>JPDE423</v>
          </cell>
          <cell r="B502" t="str">
            <v>N</v>
          </cell>
          <cell r="C502">
            <v>5</v>
          </cell>
          <cell r="D502">
            <v>5</v>
          </cell>
          <cell r="E502">
            <v>0</v>
          </cell>
          <cell r="F502">
            <v>0</v>
          </cell>
          <cell r="G502">
            <v>5</v>
          </cell>
          <cell r="H502">
            <v>5</v>
          </cell>
          <cell r="I502">
            <v>80</v>
          </cell>
          <cell r="J502" t="str">
            <v>JPDE</v>
          </cell>
          <cell r="K502" t="str">
            <v>FL</v>
          </cell>
          <cell r="L502" t="str">
            <v>P1</v>
          </cell>
          <cell r="M502" t="str">
            <v>71J</v>
          </cell>
          <cell r="N502" t="str">
            <v>7</v>
          </cell>
          <cell r="O502" t="str">
            <v>ID</v>
          </cell>
          <cell r="P502" t="str">
            <v>11</v>
          </cell>
          <cell r="Q502" t="str">
            <v xml:space="preserve">CENTRE IMPRESSION </v>
          </cell>
          <cell r="R502" t="str">
            <v>*</v>
          </cell>
        </row>
        <row r="503">
          <cell r="A503" t="str">
            <v>JPDE424</v>
          </cell>
          <cell r="B503" t="str">
            <v>N</v>
          </cell>
          <cell r="C503">
            <v>5</v>
          </cell>
          <cell r="D503">
            <v>5</v>
          </cell>
          <cell r="E503">
            <v>0</v>
          </cell>
          <cell r="F503">
            <v>0</v>
          </cell>
          <cell r="G503">
            <v>5</v>
          </cell>
          <cell r="H503">
            <v>5</v>
          </cell>
          <cell r="I503">
            <v>80</v>
          </cell>
          <cell r="J503" t="str">
            <v>JPDE</v>
          </cell>
          <cell r="K503" t="str">
            <v>FL</v>
          </cell>
          <cell r="L503" t="str">
            <v>CH</v>
          </cell>
          <cell r="M503" t="str">
            <v>70</v>
          </cell>
          <cell r="N503" t="str">
            <v>4</v>
          </cell>
          <cell r="O503" t="str">
            <v>ID</v>
          </cell>
          <cell r="P503" t="str">
            <v>11</v>
          </cell>
          <cell r="Q503" t="str">
            <v xml:space="preserve">CONDI OUEST </v>
          </cell>
          <cell r="R503" t="str">
            <v>*</v>
          </cell>
        </row>
        <row r="504">
          <cell r="A504" t="str">
            <v>JPDE425</v>
          </cell>
          <cell r="B504" t="str">
            <v>N</v>
          </cell>
          <cell r="C504">
            <v>4</v>
          </cell>
          <cell r="D504">
            <v>3</v>
          </cell>
          <cell r="E504">
            <v>0</v>
          </cell>
          <cell r="F504">
            <v>0</v>
          </cell>
          <cell r="G504">
            <v>4</v>
          </cell>
          <cell r="H504">
            <v>3</v>
          </cell>
          <cell r="I504">
            <v>80</v>
          </cell>
          <cell r="J504" t="str">
            <v>JPDE</v>
          </cell>
          <cell r="K504" t="str">
            <v>FL</v>
          </cell>
          <cell r="L504" t="str">
            <v>EP</v>
          </cell>
          <cell r="M504" t="str">
            <v>70</v>
          </cell>
          <cell r="N504" t="str">
            <v>4</v>
          </cell>
          <cell r="O504" t="str">
            <v>ID</v>
          </cell>
          <cell r="P504" t="str">
            <v>11</v>
          </cell>
          <cell r="Q504" t="str">
            <v xml:space="preserve">PLASTO S.A.  </v>
          </cell>
          <cell r="R504" t="str">
            <v>*</v>
          </cell>
        </row>
        <row r="505">
          <cell r="A505" t="str">
            <v>JPDE426</v>
          </cell>
          <cell r="B505" t="str">
            <v>N</v>
          </cell>
          <cell r="C505">
            <v>4</v>
          </cell>
          <cell r="D505">
            <v>4</v>
          </cell>
          <cell r="E505">
            <v>0</v>
          </cell>
          <cell r="F505">
            <v>0</v>
          </cell>
          <cell r="G505">
            <v>4</v>
          </cell>
          <cell r="H505">
            <v>4</v>
          </cell>
          <cell r="I505">
            <v>80</v>
          </cell>
          <cell r="J505" t="str">
            <v>JPDE</v>
          </cell>
          <cell r="K505" t="str">
            <v>FL</v>
          </cell>
          <cell r="L505" t="str">
            <v>CH</v>
          </cell>
          <cell r="M505" t="str">
            <v>70</v>
          </cell>
          <cell r="N505" t="str">
            <v>4</v>
          </cell>
          <cell r="O505" t="str">
            <v>ID</v>
          </cell>
          <cell r="P505" t="str">
            <v>11</v>
          </cell>
          <cell r="Q505" t="str">
            <v>NICOLLET HUGUES SA</v>
          </cell>
          <cell r="R505" t="str">
            <v>*</v>
          </cell>
        </row>
        <row r="506">
          <cell r="A506" t="str">
            <v>JPDE427</v>
          </cell>
          <cell r="B506" t="str">
            <v>N</v>
          </cell>
          <cell r="C506">
            <v>6</v>
          </cell>
          <cell r="D506">
            <v>7</v>
          </cell>
          <cell r="E506">
            <v>0</v>
          </cell>
          <cell r="F506">
            <v>0</v>
          </cell>
          <cell r="G506">
            <v>6</v>
          </cell>
          <cell r="H506">
            <v>7</v>
          </cell>
          <cell r="I506">
            <v>80</v>
          </cell>
          <cell r="J506" t="str">
            <v>JPDE</v>
          </cell>
          <cell r="K506" t="str">
            <v>FL</v>
          </cell>
          <cell r="L506" t="str">
            <v>CH</v>
          </cell>
          <cell r="M506" t="str">
            <v>70</v>
          </cell>
          <cell r="N506" t="str">
            <v>4</v>
          </cell>
          <cell r="O506" t="str">
            <v>ID</v>
          </cell>
          <cell r="P506" t="str">
            <v>11</v>
          </cell>
          <cell r="Q506" t="str">
            <v>ERECCO SA</v>
          </cell>
          <cell r="R506" t="str">
            <v>*</v>
          </cell>
        </row>
        <row r="507">
          <cell r="A507" t="str">
            <v>JPDE428</v>
          </cell>
          <cell r="B507" t="str">
            <v>D</v>
          </cell>
          <cell r="C507">
            <v>3</v>
          </cell>
          <cell r="D507">
            <v>1</v>
          </cell>
          <cell r="E507">
            <v>0</v>
          </cell>
          <cell r="F507">
            <v>0</v>
          </cell>
          <cell r="G507">
            <v>3</v>
          </cell>
          <cell r="H507">
            <v>1</v>
          </cell>
          <cell r="I507">
            <v>100</v>
          </cell>
          <cell r="J507" t="str">
            <v>JPDE</v>
          </cell>
          <cell r="K507" t="str">
            <v>FL</v>
          </cell>
          <cell r="L507" t="str">
            <v>LV</v>
          </cell>
          <cell r="M507" t="str">
            <v>70</v>
          </cell>
          <cell r="N507" t="str">
            <v>4</v>
          </cell>
          <cell r="O507" t="str">
            <v>ID</v>
          </cell>
          <cell r="P507" t="str">
            <v>50</v>
          </cell>
          <cell r="Q507" t="str">
            <v>ERECCO SA</v>
          </cell>
          <cell r="R507" t="str">
            <v>*</v>
          </cell>
        </row>
        <row r="508">
          <cell r="A508" t="str">
            <v>JPDE431</v>
          </cell>
          <cell r="B508" t="str">
            <v>N</v>
          </cell>
          <cell r="C508">
            <v>4</v>
          </cell>
          <cell r="D508">
            <v>5</v>
          </cell>
          <cell r="E508">
            <v>0</v>
          </cell>
          <cell r="F508">
            <v>0</v>
          </cell>
          <cell r="G508">
            <v>4</v>
          </cell>
          <cell r="H508">
            <v>5</v>
          </cell>
          <cell r="I508">
            <v>80</v>
          </cell>
          <cell r="J508" t="str">
            <v>JPDE</v>
          </cell>
          <cell r="K508" t="str">
            <v>FL</v>
          </cell>
          <cell r="L508" t="str">
            <v>CH</v>
          </cell>
          <cell r="M508" t="str">
            <v>71J</v>
          </cell>
          <cell r="N508" t="str">
            <v>7</v>
          </cell>
          <cell r="O508" t="str">
            <v>ID</v>
          </cell>
          <cell r="P508" t="str">
            <v>11</v>
          </cell>
          <cell r="Q508" t="str">
            <v xml:space="preserve">CENTRE IMPRESSION </v>
          </cell>
          <cell r="R508" t="str">
            <v>*</v>
          </cell>
        </row>
        <row r="509">
          <cell r="A509" t="str">
            <v>JPDE432</v>
          </cell>
          <cell r="B509" t="str">
            <v>D</v>
          </cell>
          <cell r="C509">
            <v>3</v>
          </cell>
          <cell r="D509">
            <v>1</v>
          </cell>
          <cell r="E509">
            <v>0</v>
          </cell>
          <cell r="F509">
            <v>0</v>
          </cell>
          <cell r="G509">
            <v>3</v>
          </cell>
          <cell r="H509">
            <v>1</v>
          </cell>
          <cell r="I509">
            <v>100</v>
          </cell>
          <cell r="J509" t="str">
            <v>JPDE</v>
          </cell>
          <cell r="K509" t="str">
            <v>FL</v>
          </cell>
          <cell r="L509" t="str">
            <v>EP</v>
          </cell>
          <cell r="M509" t="str">
            <v>3C</v>
          </cell>
          <cell r="N509" t="str">
            <v>3</v>
          </cell>
          <cell r="O509" t="str">
            <v>ID</v>
          </cell>
          <cell r="P509" t="str">
            <v>50</v>
          </cell>
          <cell r="Q509" t="str">
            <v xml:space="preserve">PLASTO S.A.  </v>
          </cell>
          <cell r="R509" t="str">
            <v>*</v>
          </cell>
        </row>
        <row r="510">
          <cell r="A510" t="str">
            <v>JPDE433</v>
          </cell>
          <cell r="B510" t="str">
            <v>D</v>
          </cell>
          <cell r="C510">
            <v>3</v>
          </cell>
          <cell r="D510">
            <v>1</v>
          </cell>
          <cell r="E510">
            <v>0</v>
          </cell>
          <cell r="F510">
            <v>0</v>
          </cell>
          <cell r="G510">
            <v>3</v>
          </cell>
          <cell r="H510">
            <v>1</v>
          </cell>
          <cell r="I510">
            <v>100</v>
          </cell>
          <cell r="J510" t="str">
            <v>JPDE</v>
          </cell>
          <cell r="K510" t="str">
            <v>FL</v>
          </cell>
          <cell r="L510" t="str">
            <v>LV</v>
          </cell>
          <cell r="M510" t="str">
            <v>13</v>
          </cell>
          <cell r="N510" t="str">
            <v>4</v>
          </cell>
          <cell r="O510" t="str">
            <v>ID</v>
          </cell>
          <cell r="P510" t="str">
            <v>50</v>
          </cell>
          <cell r="Q510" t="str">
            <v xml:space="preserve">PRINTING INTERNATIONAL  </v>
          </cell>
          <cell r="R510" t="str">
            <v>*</v>
          </cell>
        </row>
        <row r="511">
          <cell r="A511" t="str">
            <v>JPDE434</v>
          </cell>
          <cell r="B511" t="str">
            <v>N</v>
          </cell>
          <cell r="C511">
            <v>5</v>
          </cell>
          <cell r="D511">
            <v>7</v>
          </cell>
          <cell r="E511">
            <v>0</v>
          </cell>
          <cell r="F511">
            <v>0</v>
          </cell>
          <cell r="G511">
            <v>5</v>
          </cell>
          <cell r="H511">
            <v>7</v>
          </cell>
          <cell r="I511">
            <v>80</v>
          </cell>
          <cell r="J511" t="str">
            <v>JPDE</v>
          </cell>
          <cell r="K511" t="str">
            <v>FL</v>
          </cell>
          <cell r="L511" t="str">
            <v>LV</v>
          </cell>
          <cell r="M511" t="str">
            <v>70</v>
          </cell>
          <cell r="N511" t="str">
            <v>4</v>
          </cell>
          <cell r="O511" t="str">
            <v>ID</v>
          </cell>
          <cell r="P511" t="str">
            <v>11</v>
          </cell>
          <cell r="Q511" t="str">
            <v>CHEVALIER SA</v>
          </cell>
          <cell r="R511" t="str">
            <v>*</v>
          </cell>
        </row>
        <row r="512">
          <cell r="A512" t="str">
            <v>JPDE435</v>
          </cell>
          <cell r="B512" t="str">
            <v>N</v>
          </cell>
          <cell r="C512">
            <v>2</v>
          </cell>
          <cell r="D512">
            <v>4</v>
          </cell>
          <cell r="E512">
            <v>0</v>
          </cell>
          <cell r="F512">
            <v>0</v>
          </cell>
          <cell r="G512">
            <v>2</v>
          </cell>
          <cell r="H512">
            <v>4</v>
          </cell>
          <cell r="I512">
            <v>80</v>
          </cell>
          <cell r="J512" t="str">
            <v>JPDE</v>
          </cell>
          <cell r="K512" t="str">
            <v>FL</v>
          </cell>
          <cell r="L512" t="str">
            <v>CH</v>
          </cell>
          <cell r="M512" t="str">
            <v>3C</v>
          </cell>
          <cell r="N512" t="str">
            <v>3</v>
          </cell>
          <cell r="O512" t="str">
            <v>ID</v>
          </cell>
          <cell r="P512" t="str">
            <v>12</v>
          </cell>
          <cell r="Q512" t="str">
            <v xml:space="preserve">RIONDET MALBERT </v>
          </cell>
          <cell r="R512" t="str">
            <v>*</v>
          </cell>
        </row>
        <row r="513">
          <cell r="A513" t="str">
            <v>JPDE436</v>
          </cell>
          <cell r="B513" t="str">
            <v>D</v>
          </cell>
          <cell r="C513">
            <v>2</v>
          </cell>
          <cell r="D513">
            <v>1</v>
          </cell>
          <cell r="E513">
            <v>0</v>
          </cell>
          <cell r="F513">
            <v>0</v>
          </cell>
          <cell r="G513">
            <v>2</v>
          </cell>
          <cell r="H513">
            <v>1</v>
          </cell>
          <cell r="I513">
            <v>100</v>
          </cell>
          <cell r="J513" t="str">
            <v>JPDE</v>
          </cell>
          <cell r="K513" t="str">
            <v>FL</v>
          </cell>
          <cell r="L513" t="str">
            <v>LV</v>
          </cell>
          <cell r="M513" t="str">
            <v>3C</v>
          </cell>
          <cell r="N513" t="str">
            <v>3</v>
          </cell>
          <cell r="O513" t="str">
            <v>ID</v>
          </cell>
          <cell r="P513" t="str">
            <v>50</v>
          </cell>
          <cell r="Q513" t="str">
            <v xml:space="preserve">PLASTO S.A.  </v>
          </cell>
          <cell r="R513" t="str">
            <v>*</v>
          </cell>
        </row>
        <row r="514">
          <cell r="A514" t="str">
            <v>JPDE438</v>
          </cell>
          <cell r="B514" t="str">
            <v>N</v>
          </cell>
          <cell r="C514">
            <v>2</v>
          </cell>
          <cell r="D514">
            <v>3</v>
          </cell>
          <cell r="E514">
            <v>0</v>
          </cell>
          <cell r="F514">
            <v>0</v>
          </cell>
          <cell r="G514">
            <v>2</v>
          </cell>
          <cell r="H514">
            <v>3</v>
          </cell>
          <cell r="I514">
            <v>80</v>
          </cell>
          <cell r="J514" t="str">
            <v>JPDE</v>
          </cell>
          <cell r="K514" t="str">
            <v>FL</v>
          </cell>
          <cell r="L514" t="str">
            <v>P1</v>
          </cell>
          <cell r="M514" t="str">
            <v>70</v>
          </cell>
          <cell r="N514" t="str">
            <v>4</v>
          </cell>
          <cell r="O514" t="str">
            <v>ID</v>
          </cell>
          <cell r="P514" t="str">
            <v>11</v>
          </cell>
          <cell r="Q514" t="str">
            <v xml:space="preserve">PLASTO S.A.  </v>
          </cell>
          <cell r="R514" t="str">
            <v>*</v>
          </cell>
        </row>
        <row r="515">
          <cell r="A515" t="str">
            <v>JPDE439</v>
          </cell>
          <cell r="B515" t="str">
            <v>D</v>
          </cell>
          <cell r="C515">
            <v>2</v>
          </cell>
          <cell r="D515">
            <v>1</v>
          </cell>
          <cell r="E515">
            <v>0</v>
          </cell>
          <cell r="F515">
            <v>0</v>
          </cell>
          <cell r="G515">
            <v>2</v>
          </cell>
          <cell r="H515">
            <v>1</v>
          </cell>
          <cell r="I515">
            <v>100</v>
          </cell>
          <cell r="J515" t="str">
            <v>JPDE</v>
          </cell>
          <cell r="K515" t="str">
            <v>FL</v>
          </cell>
          <cell r="L515" t="str">
            <v>EV</v>
          </cell>
          <cell r="M515" t="str">
            <v>70</v>
          </cell>
          <cell r="N515" t="str">
            <v>4</v>
          </cell>
          <cell r="O515" t="str">
            <v>ID</v>
          </cell>
          <cell r="P515" t="str">
            <v>50</v>
          </cell>
          <cell r="Q515" t="str">
            <v>NICOLLET HUGUES SA</v>
          </cell>
          <cell r="R515" t="str">
            <v>*</v>
          </cell>
        </row>
        <row r="516">
          <cell r="A516" t="str">
            <v>JPDE441</v>
          </cell>
          <cell r="B516" t="str">
            <v>N</v>
          </cell>
          <cell r="C516">
            <v>3</v>
          </cell>
          <cell r="D516">
            <v>7</v>
          </cell>
          <cell r="E516">
            <v>0</v>
          </cell>
          <cell r="F516">
            <v>0</v>
          </cell>
          <cell r="G516">
            <v>3</v>
          </cell>
          <cell r="H516">
            <v>7</v>
          </cell>
          <cell r="I516">
            <v>80</v>
          </cell>
          <cell r="J516" t="str">
            <v>JPDE</v>
          </cell>
          <cell r="K516" t="str">
            <v>FL</v>
          </cell>
          <cell r="L516" t="str">
            <v>EV</v>
          </cell>
          <cell r="M516" t="str">
            <v>70</v>
          </cell>
          <cell r="N516" t="str">
            <v>4</v>
          </cell>
          <cell r="O516" t="str">
            <v>ID</v>
          </cell>
          <cell r="P516" t="str">
            <v>11</v>
          </cell>
          <cell r="Q516" t="str">
            <v>ERECCO SA</v>
          </cell>
          <cell r="R516" t="str">
            <v>*</v>
          </cell>
        </row>
        <row r="517">
          <cell r="A517" t="str">
            <v>JPDE442</v>
          </cell>
          <cell r="B517" t="str">
            <v>N</v>
          </cell>
          <cell r="C517">
            <v>2</v>
          </cell>
          <cell r="D517">
            <v>4</v>
          </cell>
          <cell r="E517">
            <v>0</v>
          </cell>
          <cell r="F517">
            <v>0</v>
          </cell>
          <cell r="G517">
            <v>2</v>
          </cell>
          <cell r="H517">
            <v>4</v>
          </cell>
          <cell r="I517">
            <v>80</v>
          </cell>
          <cell r="J517" t="str">
            <v>JPDE</v>
          </cell>
          <cell r="K517" t="str">
            <v>FL</v>
          </cell>
          <cell r="L517" t="str">
            <v>BLR</v>
          </cell>
          <cell r="M517" t="str">
            <v>70</v>
          </cell>
          <cell r="N517" t="str">
            <v>4</v>
          </cell>
          <cell r="O517" t="str">
            <v>ID</v>
          </cell>
          <cell r="P517" t="str">
            <v>11</v>
          </cell>
          <cell r="Q517" t="str">
            <v>GRENOBLE PLASTIQUE EMBALLAGE</v>
          </cell>
          <cell r="R517" t="str">
            <v>*</v>
          </cell>
        </row>
        <row r="518">
          <cell r="A518" t="str">
            <v>JPDE443</v>
          </cell>
          <cell r="B518" t="str">
            <v>N</v>
          </cell>
          <cell r="C518">
            <v>2</v>
          </cell>
          <cell r="D518">
            <v>5</v>
          </cell>
          <cell r="E518">
            <v>0</v>
          </cell>
          <cell r="F518">
            <v>0</v>
          </cell>
          <cell r="G518">
            <v>2</v>
          </cell>
          <cell r="H518">
            <v>5</v>
          </cell>
          <cell r="I518">
            <v>80</v>
          </cell>
          <cell r="J518" t="str">
            <v>JPDE</v>
          </cell>
          <cell r="K518" t="str">
            <v>FL</v>
          </cell>
          <cell r="L518" t="str">
            <v>BLR</v>
          </cell>
          <cell r="M518" t="str">
            <v>71J</v>
          </cell>
          <cell r="N518" t="str">
            <v>7</v>
          </cell>
          <cell r="O518" t="str">
            <v>ID</v>
          </cell>
          <cell r="P518" t="str">
            <v>11</v>
          </cell>
          <cell r="Q518" t="str">
            <v xml:space="preserve">CENTRE IMPRESSION </v>
          </cell>
          <cell r="R518" t="str">
            <v>*</v>
          </cell>
        </row>
        <row r="519">
          <cell r="A519" t="str">
            <v>JPDE444</v>
          </cell>
          <cell r="B519" t="str">
            <v>N</v>
          </cell>
          <cell r="C519">
            <v>2</v>
          </cell>
          <cell r="D519">
            <v>5</v>
          </cell>
          <cell r="E519">
            <v>0</v>
          </cell>
          <cell r="F519">
            <v>0</v>
          </cell>
          <cell r="G519">
            <v>2</v>
          </cell>
          <cell r="H519">
            <v>5</v>
          </cell>
          <cell r="I519">
            <v>80</v>
          </cell>
          <cell r="J519" t="str">
            <v>JPDE</v>
          </cell>
          <cell r="K519" t="str">
            <v>FL</v>
          </cell>
          <cell r="L519" t="str">
            <v>BLR</v>
          </cell>
          <cell r="M519" t="str">
            <v>70</v>
          </cell>
          <cell r="N519" t="str">
            <v>4</v>
          </cell>
          <cell r="O519" t="str">
            <v>ID</v>
          </cell>
          <cell r="P519" t="str">
            <v>11</v>
          </cell>
          <cell r="Q519" t="str">
            <v xml:space="preserve">CONDI OUEST </v>
          </cell>
          <cell r="R519" t="str">
            <v>*</v>
          </cell>
        </row>
        <row r="520">
          <cell r="A520" t="str">
            <v>JPDE446</v>
          </cell>
          <cell r="B520" t="str">
            <v>D</v>
          </cell>
          <cell r="C520">
            <v>1</v>
          </cell>
          <cell r="D520">
            <v>1</v>
          </cell>
          <cell r="E520">
            <v>0</v>
          </cell>
          <cell r="F520">
            <v>0</v>
          </cell>
          <cell r="G520">
            <v>1</v>
          </cell>
          <cell r="H520">
            <v>1</v>
          </cell>
          <cell r="I520">
            <v>100</v>
          </cell>
          <cell r="J520" t="str">
            <v>JPDE</v>
          </cell>
          <cell r="K520" t="str">
            <v>FL</v>
          </cell>
          <cell r="L520" t="str">
            <v>P1</v>
          </cell>
          <cell r="M520" t="str">
            <v>3C</v>
          </cell>
          <cell r="N520" t="str">
            <v>3</v>
          </cell>
          <cell r="O520" t="str">
            <v>ID</v>
          </cell>
          <cell r="P520" t="str">
            <v>50</v>
          </cell>
          <cell r="Q520" t="str">
            <v xml:space="preserve">PLASTO S.A.  </v>
          </cell>
          <cell r="R520" t="str">
            <v>*</v>
          </cell>
        </row>
        <row r="521">
          <cell r="A521" t="str">
            <v>JPDE448</v>
          </cell>
          <cell r="B521" t="str">
            <v>N</v>
          </cell>
          <cell r="C521">
            <v>1</v>
          </cell>
          <cell r="D521">
            <v>3</v>
          </cell>
          <cell r="E521">
            <v>0</v>
          </cell>
          <cell r="F521">
            <v>0</v>
          </cell>
          <cell r="G521">
            <v>1</v>
          </cell>
          <cell r="H521">
            <v>3</v>
          </cell>
          <cell r="I521">
            <v>80</v>
          </cell>
          <cell r="J521" t="str">
            <v>JPDE</v>
          </cell>
          <cell r="K521" t="str">
            <v>FL</v>
          </cell>
          <cell r="L521" t="str">
            <v>CH</v>
          </cell>
          <cell r="M521" t="str">
            <v>3C</v>
          </cell>
          <cell r="N521" t="str">
            <v>3</v>
          </cell>
          <cell r="O521" t="str">
            <v>ID</v>
          </cell>
          <cell r="P521" t="str">
            <v>11</v>
          </cell>
          <cell r="Q521" t="str">
            <v xml:space="preserve">PLASTO S.A.  </v>
          </cell>
          <cell r="R521" t="str">
            <v>*</v>
          </cell>
        </row>
        <row r="522">
          <cell r="A522" t="str">
            <v>JPDE449</v>
          </cell>
          <cell r="B522" t="str">
            <v>N</v>
          </cell>
          <cell r="C522">
            <v>1</v>
          </cell>
          <cell r="D522">
            <v>3</v>
          </cell>
          <cell r="E522">
            <v>0</v>
          </cell>
          <cell r="F522">
            <v>0</v>
          </cell>
          <cell r="G522">
            <v>1</v>
          </cell>
          <cell r="H522">
            <v>3</v>
          </cell>
          <cell r="I522">
            <v>80</v>
          </cell>
          <cell r="J522" t="str">
            <v>JPDE</v>
          </cell>
          <cell r="K522" t="str">
            <v>FL</v>
          </cell>
          <cell r="L522" t="str">
            <v>BLR</v>
          </cell>
          <cell r="M522" t="str">
            <v>3C</v>
          </cell>
          <cell r="N522" t="str">
            <v>3</v>
          </cell>
          <cell r="O522" t="str">
            <v>ID</v>
          </cell>
          <cell r="P522" t="str">
            <v>11</v>
          </cell>
          <cell r="Q522" t="str">
            <v xml:space="preserve">PLASTO S.A.  </v>
          </cell>
          <cell r="R522" t="str">
            <v>*</v>
          </cell>
        </row>
        <row r="523">
          <cell r="A523" t="str">
            <v>JPDE451</v>
          </cell>
          <cell r="B523" t="str">
            <v>D</v>
          </cell>
          <cell r="C523">
            <v>1</v>
          </cell>
          <cell r="D523">
            <v>1</v>
          </cell>
          <cell r="E523">
            <v>0</v>
          </cell>
          <cell r="F523">
            <v>0</v>
          </cell>
          <cell r="G523">
            <v>1</v>
          </cell>
          <cell r="H523">
            <v>1</v>
          </cell>
          <cell r="I523">
            <v>100</v>
          </cell>
          <cell r="J523" t="str">
            <v>JPDE</v>
          </cell>
          <cell r="K523" t="str">
            <v>FL</v>
          </cell>
          <cell r="L523" t="str">
            <v>EP</v>
          </cell>
          <cell r="M523" t="str">
            <v>70</v>
          </cell>
          <cell r="N523" t="str">
            <v>4</v>
          </cell>
          <cell r="O523" t="str">
            <v>ID</v>
          </cell>
          <cell r="P523" t="str">
            <v>50</v>
          </cell>
          <cell r="Q523" t="str">
            <v>NICOLLET HUGUES SA</v>
          </cell>
          <cell r="R523" t="str">
            <v>*</v>
          </cell>
        </row>
        <row r="524">
          <cell r="A524" t="str">
            <v>JPDE452</v>
          </cell>
          <cell r="B524" t="str">
            <v>N</v>
          </cell>
          <cell r="C524">
            <v>1</v>
          </cell>
          <cell r="D524">
            <v>5</v>
          </cell>
          <cell r="E524">
            <v>0</v>
          </cell>
          <cell r="F524">
            <v>0</v>
          </cell>
          <cell r="G524">
            <v>1</v>
          </cell>
          <cell r="H524">
            <v>5</v>
          </cell>
          <cell r="I524">
            <v>80</v>
          </cell>
          <cell r="J524" t="str">
            <v>JPDE</v>
          </cell>
          <cell r="K524" t="str">
            <v>FL</v>
          </cell>
          <cell r="L524" t="str">
            <v>LV</v>
          </cell>
          <cell r="M524" t="str">
            <v>71J</v>
          </cell>
          <cell r="N524" t="str">
            <v>7</v>
          </cell>
          <cell r="O524" t="str">
            <v>ID</v>
          </cell>
          <cell r="P524" t="str">
            <v>11</v>
          </cell>
          <cell r="Q524" t="str">
            <v xml:space="preserve">CENTRE IMPRESSION </v>
          </cell>
          <cell r="R524" t="str">
            <v>*</v>
          </cell>
        </row>
        <row r="525">
          <cell r="A525" t="str">
            <v>JPDE454</v>
          </cell>
          <cell r="B525" t="str">
            <v>D</v>
          </cell>
          <cell r="C525">
            <v>1</v>
          </cell>
          <cell r="D525">
            <v>1</v>
          </cell>
          <cell r="E525">
            <v>0</v>
          </cell>
          <cell r="F525">
            <v>0</v>
          </cell>
          <cell r="G525">
            <v>1</v>
          </cell>
          <cell r="H525">
            <v>1</v>
          </cell>
          <cell r="I525">
            <v>100</v>
          </cell>
          <cell r="J525" t="str">
            <v>JPDE</v>
          </cell>
          <cell r="K525" t="str">
            <v>FL</v>
          </cell>
          <cell r="L525" t="str">
            <v>EV</v>
          </cell>
          <cell r="M525" t="str">
            <v>3C</v>
          </cell>
          <cell r="N525" t="str">
            <v>3</v>
          </cell>
          <cell r="O525" t="str">
            <v>ID</v>
          </cell>
          <cell r="P525" t="str">
            <v>50</v>
          </cell>
          <cell r="Q525" t="str">
            <v xml:space="preserve">PLASTO S.A.  </v>
          </cell>
          <cell r="R525" t="str">
            <v>*</v>
          </cell>
        </row>
        <row r="526">
          <cell r="A526" t="str">
            <v>JPDE455</v>
          </cell>
          <cell r="B526" t="str">
            <v>D</v>
          </cell>
          <cell r="C526">
            <v>1</v>
          </cell>
          <cell r="D526">
            <v>1</v>
          </cell>
          <cell r="E526">
            <v>0</v>
          </cell>
          <cell r="F526">
            <v>0</v>
          </cell>
          <cell r="G526">
            <v>1</v>
          </cell>
          <cell r="H526">
            <v>1</v>
          </cell>
          <cell r="I526">
            <v>100</v>
          </cell>
          <cell r="J526" t="str">
            <v>JPDE</v>
          </cell>
          <cell r="K526" t="str">
            <v>FL</v>
          </cell>
          <cell r="L526" t="str">
            <v>P1</v>
          </cell>
          <cell r="M526" t="str">
            <v>70</v>
          </cell>
          <cell r="N526" t="str">
            <v>4</v>
          </cell>
          <cell r="O526" t="str">
            <v>ID</v>
          </cell>
          <cell r="P526" t="str">
            <v>50</v>
          </cell>
          <cell r="Q526" t="str">
            <v>NICOLLET HUGUES SA</v>
          </cell>
          <cell r="R526" t="str">
            <v>*</v>
          </cell>
        </row>
        <row r="527">
          <cell r="A527" t="str">
            <v>JPDE456</v>
          </cell>
          <cell r="B527" t="str">
            <v>N</v>
          </cell>
          <cell r="C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80</v>
          </cell>
          <cell r="J527" t="str">
            <v>JPDE</v>
          </cell>
          <cell r="K527" t="str">
            <v>FL</v>
          </cell>
          <cell r="L527" t="str">
            <v>P1</v>
          </cell>
          <cell r="M527" t="str">
            <v>70</v>
          </cell>
          <cell r="N527" t="str">
            <v>4</v>
          </cell>
          <cell r="O527" t="str">
            <v>ID</v>
          </cell>
          <cell r="P527" t="str">
            <v>11</v>
          </cell>
          <cell r="Q527" t="str">
            <v>GIEPAC</v>
          </cell>
          <cell r="R527" t="str">
            <v>*</v>
          </cell>
        </row>
        <row r="528">
          <cell r="A528" t="str">
            <v>JPDE457</v>
          </cell>
          <cell r="B528" t="str">
            <v>N</v>
          </cell>
          <cell r="C528">
            <v>0</v>
          </cell>
          <cell r="E528">
            <v>0</v>
          </cell>
          <cell r="F528">
            <v>0</v>
          </cell>
          <cell r="G528">
            <v>0</v>
          </cell>
          <cell r="I528">
            <v>80</v>
          </cell>
          <cell r="J528" t="str">
            <v>JPDE</v>
          </cell>
          <cell r="K528" t="str">
            <v>FL</v>
          </cell>
          <cell r="L528" t="str">
            <v>P2</v>
          </cell>
          <cell r="M528" t="str">
            <v>70</v>
          </cell>
          <cell r="N528" t="str">
            <v>4</v>
          </cell>
          <cell r="O528" t="str">
            <v>ID</v>
          </cell>
          <cell r="P528" t="str">
            <v>11</v>
          </cell>
          <cell r="Q528" t="str">
            <v>GIEPAC</v>
          </cell>
          <cell r="R528" t="str">
            <v>*</v>
          </cell>
        </row>
        <row r="529">
          <cell r="A529" t="str">
            <v>JPDE458</v>
          </cell>
          <cell r="B529" t="str">
            <v>N</v>
          </cell>
          <cell r="C529">
            <v>0</v>
          </cell>
          <cell r="E529">
            <v>0</v>
          </cell>
          <cell r="F529">
            <v>0</v>
          </cell>
          <cell r="G529">
            <v>0</v>
          </cell>
          <cell r="I529">
            <v>80</v>
          </cell>
          <cell r="J529" t="str">
            <v>JPDE</v>
          </cell>
          <cell r="K529" t="str">
            <v>FL</v>
          </cell>
          <cell r="L529" t="str">
            <v>BLR</v>
          </cell>
          <cell r="M529" t="str">
            <v>70</v>
          </cell>
          <cell r="N529" t="str">
            <v>4</v>
          </cell>
          <cell r="O529" t="str">
            <v>ID</v>
          </cell>
          <cell r="P529" t="str">
            <v>11</v>
          </cell>
          <cell r="Q529" t="str">
            <v>GIEPAC</v>
          </cell>
          <cell r="R529" t="str">
            <v>*</v>
          </cell>
        </row>
        <row r="530">
          <cell r="A530" t="str">
            <v>JPDE459</v>
          </cell>
          <cell r="B530" t="str">
            <v>N</v>
          </cell>
          <cell r="C530">
            <v>0</v>
          </cell>
          <cell r="E530">
            <v>0</v>
          </cell>
          <cell r="F530">
            <v>0</v>
          </cell>
          <cell r="G530">
            <v>0</v>
          </cell>
          <cell r="I530">
            <v>80</v>
          </cell>
          <cell r="J530" t="str">
            <v>JPDE</v>
          </cell>
          <cell r="K530" t="str">
            <v>FL</v>
          </cell>
          <cell r="L530" t="str">
            <v>LV</v>
          </cell>
          <cell r="M530" t="str">
            <v>70</v>
          </cell>
          <cell r="N530" t="str">
            <v>4</v>
          </cell>
          <cell r="O530" t="str">
            <v>ID</v>
          </cell>
          <cell r="P530" t="str">
            <v>11</v>
          </cell>
          <cell r="Q530" t="str">
            <v>GIEPAC</v>
          </cell>
          <cell r="R530" t="str">
            <v>*</v>
          </cell>
        </row>
        <row r="531">
          <cell r="A531" t="str">
            <v>JPDE460</v>
          </cell>
          <cell r="B531" t="str">
            <v>N</v>
          </cell>
          <cell r="C531">
            <v>0</v>
          </cell>
          <cell r="E531">
            <v>0</v>
          </cell>
          <cell r="F531">
            <v>0</v>
          </cell>
          <cell r="G531">
            <v>0</v>
          </cell>
          <cell r="I531">
            <v>80</v>
          </cell>
          <cell r="J531" t="str">
            <v>JPDE</v>
          </cell>
          <cell r="K531" t="str">
            <v>FL</v>
          </cell>
          <cell r="L531" t="str">
            <v>CH</v>
          </cell>
          <cell r="M531" t="str">
            <v>70</v>
          </cell>
          <cell r="N531" t="str">
            <v>4</v>
          </cell>
          <cell r="O531" t="str">
            <v>ID</v>
          </cell>
          <cell r="P531" t="str">
            <v>11</v>
          </cell>
          <cell r="Q531" t="str">
            <v>GIEPAC</v>
          </cell>
          <cell r="R531" t="str">
            <v>*</v>
          </cell>
        </row>
        <row r="532">
          <cell r="A532" t="str">
            <v>JPDE461</v>
          </cell>
          <cell r="B532" t="str">
            <v>N</v>
          </cell>
          <cell r="C532">
            <v>0</v>
          </cell>
          <cell r="E532">
            <v>0</v>
          </cell>
          <cell r="F532">
            <v>0</v>
          </cell>
          <cell r="G532">
            <v>0</v>
          </cell>
          <cell r="I532">
            <v>80</v>
          </cell>
          <cell r="J532" t="str">
            <v>JPDE</v>
          </cell>
          <cell r="K532" t="str">
            <v>FL</v>
          </cell>
          <cell r="L532" t="str">
            <v>EP</v>
          </cell>
          <cell r="M532" t="str">
            <v>70</v>
          </cell>
          <cell r="N532" t="str">
            <v>4</v>
          </cell>
          <cell r="O532" t="str">
            <v>ID</v>
          </cell>
          <cell r="P532" t="str">
            <v>11</v>
          </cell>
          <cell r="Q532" t="str">
            <v>GIEPAC</v>
          </cell>
          <cell r="R532" t="str">
            <v>*</v>
          </cell>
        </row>
        <row r="533">
          <cell r="A533" t="str">
            <v>JPDE462</v>
          </cell>
          <cell r="B533" t="str">
            <v>N</v>
          </cell>
          <cell r="C533">
            <v>0</v>
          </cell>
          <cell r="E533">
            <v>22</v>
          </cell>
          <cell r="F533">
            <v>1</v>
          </cell>
          <cell r="G533">
            <v>22</v>
          </cell>
          <cell r="H533">
            <v>1</v>
          </cell>
          <cell r="I533">
            <v>100</v>
          </cell>
          <cell r="J533" t="str">
            <v>JPDE</v>
          </cell>
          <cell r="K533" t="str">
            <v>FL</v>
          </cell>
          <cell r="L533" t="str">
            <v>P2</v>
          </cell>
          <cell r="M533" t="str">
            <v>70</v>
          </cell>
          <cell r="N533" t="str">
            <v>4</v>
          </cell>
          <cell r="O533" t="str">
            <v>ID</v>
          </cell>
          <cell r="P533" t="str">
            <v>11</v>
          </cell>
          <cell r="Q533" t="str">
            <v>EMPACABOIS</v>
          </cell>
          <cell r="R533" t="str">
            <v>*</v>
          </cell>
        </row>
        <row r="534">
          <cell r="A534" t="str">
            <v>JPDE463</v>
          </cell>
          <cell r="B534" t="str">
            <v>N</v>
          </cell>
          <cell r="C534">
            <v>0</v>
          </cell>
          <cell r="E534">
            <v>13</v>
          </cell>
          <cell r="F534">
            <v>1</v>
          </cell>
          <cell r="G534">
            <v>13</v>
          </cell>
          <cell r="H534">
            <v>1</v>
          </cell>
          <cell r="I534">
            <v>100</v>
          </cell>
          <cell r="J534" t="str">
            <v>JPDE</v>
          </cell>
          <cell r="K534" t="str">
            <v>FL</v>
          </cell>
          <cell r="L534" t="str">
            <v>P2</v>
          </cell>
          <cell r="M534" t="str">
            <v>70</v>
          </cell>
          <cell r="N534" t="str">
            <v>4</v>
          </cell>
          <cell r="O534" t="str">
            <v>ID</v>
          </cell>
          <cell r="P534" t="str">
            <v>31</v>
          </cell>
          <cell r="Q534" t="str">
            <v>GRENOBLE PLASTIQUE EMBALLAGE</v>
          </cell>
          <cell r="R534" t="str">
            <v>*</v>
          </cell>
        </row>
        <row r="535">
          <cell r="A535" t="str">
            <v>JPDE464</v>
          </cell>
          <cell r="B535" t="str">
            <v>N</v>
          </cell>
          <cell r="C535">
            <v>0</v>
          </cell>
          <cell r="E535">
            <v>-2</v>
          </cell>
          <cell r="F535">
            <v>1</v>
          </cell>
          <cell r="G535">
            <v>-2</v>
          </cell>
          <cell r="H535">
            <v>1</v>
          </cell>
          <cell r="I535">
            <v>100</v>
          </cell>
          <cell r="J535" t="str">
            <v>JPDE</v>
          </cell>
          <cell r="K535" t="str">
            <v>FL</v>
          </cell>
          <cell r="L535" t="str">
            <v>BLR</v>
          </cell>
          <cell r="M535" t="str">
            <v>70</v>
          </cell>
          <cell r="N535" t="str">
            <v>4</v>
          </cell>
          <cell r="O535" t="str">
            <v>ID</v>
          </cell>
          <cell r="P535" t="str">
            <v>11</v>
          </cell>
          <cell r="Q535" t="str">
            <v>GRENOBLE PLASTIQUE EMBALLAGE</v>
          </cell>
          <cell r="R535" t="str">
            <v>*</v>
          </cell>
        </row>
        <row r="536">
          <cell r="A536" t="str">
            <v>JPDE465</v>
          </cell>
          <cell r="B536" t="str">
            <v>N</v>
          </cell>
          <cell r="C536">
            <v>0</v>
          </cell>
          <cell r="E536">
            <v>-10</v>
          </cell>
          <cell r="F536">
            <v>1</v>
          </cell>
          <cell r="G536">
            <v>-10</v>
          </cell>
          <cell r="H536">
            <v>1</v>
          </cell>
          <cell r="I536">
            <v>100</v>
          </cell>
          <cell r="J536" t="str">
            <v>JPDE</v>
          </cell>
          <cell r="K536" t="str">
            <v>FL</v>
          </cell>
          <cell r="L536" t="str">
            <v>P2</v>
          </cell>
          <cell r="M536" t="str">
            <v>70</v>
          </cell>
          <cell r="N536" t="str">
            <v>4</v>
          </cell>
          <cell r="O536" t="str">
            <v>ID</v>
          </cell>
          <cell r="P536" t="str">
            <v>11</v>
          </cell>
          <cell r="Q536" t="str">
            <v>GRENOBLE PLASTIQUE EMBALLAGE</v>
          </cell>
          <cell r="R536" t="str">
            <v>*</v>
          </cell>
        </row>
        <row r="537">
          <cell r="A537" t="str">
            <v>JPDE466</v>
          </cell>
          <cell r="B537" t="str">
            <v>N</v>
          </cell>
          <cell r="C537">
            <v>0</v>
          </cell>
          <cell r="E537">
            <v>-2</v>
          </cell>
          <cell r="F537">
            <v>1</v>
          </cell>
          <cell r="G537">
            <v>-2</v>
          </cell>
          <cell r="H537">
            <v>1</v>
          </cell>
          <cell r="I537">
            <v>100</v>
          </cell>
          <cell r="J537" t="str">
            <v>JPDE</v>
          </cell>
          <cell r="K537" t="str">
            <v>FL</v>
          </cell>
          <cell r="L537" t="str">
            <v>P1</v>
          </cell>
          <cell r="M537" t="str">
            <v>70</v>
          </cell>
          <cell r="N537" t="str">
            <v>4</v>
          </cell>
          <cell r="O537" t="str">
            <v>ID</v>
          </cell>
          <cell r="P537" t="str">
            <v>11</v>
          </cell>
          <cell r="Q537" t="str">
            <v>GRENOBLE PLASTIQUE EMBALLAGE</v>
          </cell>
          <cell r="R537" t="str">
            <v>*</v>
          </cell>
        </row>
        <row r="538">
          <cell r="A538" t="str">
            <v>JPDE467</v>
          </cell>
          <cell r="B538" t="str">
            <v>N</v>
          </cell>
          <cell r="C538">
            <v>0</v>
          </cell>
          <cell r="E538">
            <v>-8</v>
          </cell>
          <cell r="F538">
            <v>1</v>
          </cell>
          <cell r="G538">
            <v>-8</v>
          </cell>
          <cell r="H538">
            <v>1</v>
          </cell>
          <cell r="I538">
            <v>100</v>
          </cell>
          <cell r="J538" t="str">
            <v>JPDE</v>
          </cell>
          <cell r="K538" t="str">
            <v>FL</v>
          </cell>
          <cell r="L538" t="str">
            <v>LV</v>
          </cell>
          <cell r="M538" t="str">
            <v>70</v>
          </cell>
          <cell r="N538" t="str">
            <v>4</v>
          </cell>
          <cell r="O538" t="str">
            <v>ID</v>
          </cell>
          <cell r="P538" t="str">
            <v>11</v>
          </cell>
          <cell r="Q538" t="str">
            <v>GRENOBLE PLASTIQUE EMBALLAGE</v>
          </cell>
          <cell r="R538" t="str">
            <v>*</v>
          </cell>
        </row>
        <row r="539">
          <cell r="A539" t="str">
            <v>JPDE468</v>
          </cell>
          <cell r="B539" t="str">
            <v>N</v>
          </cell>
          <cell r="C539">
            <v>0</v>
          </cell>
          <cell r="E539">
            <v>-8</v>
          </cell>
          <cell r="F539">
            <v>1</v>
          </cell>
          <cell r="G539">
            <v>-8</v>
          </cell>
          <cell r="H539">
            <v>1</v>
          </cell>
          <cell r="I539">
            <v>100</v>
          </cell>
          <cell r="J539" t="str">
            <v>JPDE</v>
          </cell>
          <cell r="K539" t="str">
            <v>FL</v>
          </cell>
          <cell r="L539" t="str">
            <v>EV</v>
          </cell>
          <cell r="M539" t="str">
            <v>70</v>
          </cell>
          <cell r="N539" t="str">
            <v>4</v>
          </cell>
          <cell r="O539" t="str">
            <v>ID</v>
          </cell>
          <cell r="P539" t="str">
            <v>11</v>
          </cell>
          <cell r="Q539" t="str">
            <v>GRENOBLE PLASTIQUE EMBALLAGE</v>
          </cell>
          <cell r="R539" t="str">
            <v>*</v>
          </cell>
        </row>
        <row r="540">
          <cell r="A540" t="str">
            <v>JPDE469</v>
          </cell>
          <cell r="B540" t="str">
            <v>N</v>
          </cell>
          <cell r="C540">
            <v>0</v>
          </cell>
          <cell r="E540">
            <v>12</v>
          </cell>
          <cell r="F540">
            <v>2</v>
          </cell>
          <cell r="G540">
            <v>12</v>
          </cell>
          <cell r="H540">
            <v>2</v>
          </cell>
          <cell r="I540">
            <v>100</v>
          </cell>
          <cell r="J540" t="str">
            <v>JPDE</v>
          </cell>
          <cell r="K540" t="str">
            <v>FL</v>
          </cell>
          <cell r="L540" t="str">
            <v>P2</v>
          </cell>
          <cell r="M540" t="str">
            <v>70</v>
          </cell>
          <cell r="N540" t="str">
            <v>4</v>
          </cell>
          <cell r="O540" t="str">
            <v>ID</v>
          </cell>
          <cell r="P540" t="str">
            <v>12</v>
          </cell>
          <cell r="Q540" t="str">
            <v>COSERM</v>
          </cell>
          <cell r="R540" t="str">
            <v>*</v>
          </cell>
        </row>
        <row r="541">
          <cell r="A541" t="str">
            <v>LB282</v>
          </cell>
          <cell r="B541" t="str">
            <v>P</v>
          </cell>
          <cell r="C541">
            <v>360</v>
          </cell>
          <cell r="D541">
            <v>3</v>
          </cell>
          <cell r="E541">
            <v>0</v>
          </cell>
          <cell r="F541">
            <v>0</v>
          </cell>
          <cell r="G541">
            <v>360</v>
          </cell>
          <cell r="H541">
            <v>3</v>
          </cell>
          <cell r="I541">
            <v>100</v>
          </cell>
          <cell r="J541" t="str">
            <v>LB</v>
          </cell>
          <cell r="K541" t="str">
            <v>AC</v>
          </cell>
          <cell r="L541" t="str">
            <v>P1</v>
          </cell>
          <cell r="M541" t="str">
            <v>12</v>
          </cell>
          <cell r="N541" t="str">
            <v>3</v>
          </cell>
          <cell r="O541" t="str">
            <v>ID</v>
          </cell>
          <cell r="P541" t="str">
            <v>22</v>
          </cell>
          <cell r="Q541" t="str">
            <v>*</v>
          </cell>
          <cell r="R541" t="str">
            <v>*</v>
          </cell>
        </row>
        <row r="542">
          <cell r="A542" t="str">
            <v>LB283</v>
          </cell>
          <cell r="B542" t="str">
            <v>N</v>
          </cell>
          <cell r="C542">
            <v>100</v>
          </cell>
          <cell r="D542">
            <v>2</v>
          </cell>
          <cell r="E542">
            <v>0</v>
          </cell>
          <cell r="F542">
            <v>0</v>
          </cell>
          <cell r="G542">
            <v>120</v>
          </cell>
          <cell r="H542">
            <v>4</v>
          </cell>
          <cell r="I542">
            <v>100</v>
          </cell>
          <cell r="J542" t="str">
            <v>LB</v>
          </cell>
          <cell r="K542" t="str">
            <v>AC</v>
          </cell>
          <cell r="L542" t="str">
            <v>P2</v>
          </cell>
          <cell r="M542" t="str">
            <v>3A</v>
          </cell>
          <cell r="N542" t="str">
            <v>1</v>
          </cell>
          <cell r="O542" t="str">
            <v>ID</v>
          </cell>
          <cell r="P542" t="str">
            <v>11</v>
          </cell>
          <cell r="Q542" t="str">
            <v>OUEST TOLERIE</v>
          </cell>
          <cell r="R542" t="str">
            <v>*</v>
          </cell>
        </row>
        <row r="543">
          <cell r="A543" t="str">
            <v>LB284</v>
          </cell>
          <cell r="B543" t="str">
            <v>E</v>
          </cell>
          <cell r="C543">
            <v>-117</v>
          </cell>
          <cell r="D543">
            <v>1</v>
          </cell>
          <cell r="E543">
            <v>0</v>
          </cell>
          <cell r="F543">
            <v>0</v>
          </cell>
          <cell r="G543">
            <v>-117</v>
          </cell>
          <cell r="H543">
            <v>1</v>
          </cell>
          <cell r="I543">
            <v>100</v>
          </cell>
          <cell r="J543" t="str">
            <v>LB</v>
          </cell>
          <cell r="K543" t="str">
            <v>AC</v>
          </cell>
          <cell r="L543" t="str">
            <v>BLR</v>
          </cell>
          <cell r="M543" t="str">
            <v>12</v>
          </cell>
          <cell r="N543" t="str">
            <v>3</v>
          </cell>
          <cell r="O543" t="str">
            <v>ID</v>
          </cell>
          <cell r="P543" t="str">
            <v>41</v>
          </cell>
          <cell r="Q543" t="str">
            <v>*</v>
          </cell>
          <cell r="R543" t="str">
            <v>*</v>
          </cell>
        </row>
        <row r="544">
          <cell r="A544" t="str">
            <v>LB285</v>
          </cell>
          <cell r="B544" t="str">
            <v>E</v>
          </cell>
          <cell r="C544">
            <v>-150</v>
          </cell>
          <cell r="D544">
            <v>1</v>
          </cell>
          <cell r="E544">
            <v>0</v>
          </cell>
          <cell r="F544">
            <v>0</v>
          </cell>
          <cell r="G544">
            <v>-150</v>
          </cell>
          <cell r="H544">
            <v>1</v>
          </cell>
          <cell r="I544">
            <v>100</v>
          </cell>
          <cell r="J544" t="str">
            <v>LB</v>
          </cell>
          <cell r="K544" t="str">
            <v>AC</v>
          </cell>
          <cell r="L544" t="str">
            <v>EP</v>
          </cell>
          <cell r="M544" t="str">
            <v>12</v>
          </cell>
          <cell r="N544" t="str">
            <v>3</v>
          </cell>
          <cell r="O544" t="str">
            <v>ID</v>
          </cell>
          <cell r="P544" t="str">
            <v>41</v>
          </cell>
          <cell r="Q544" t="str">
            <v>*</v>
          </cell>
          <cell r="R544" t="str">
            <v>*</v>
          </cell>
        </row>
        <row r="545">
          <cell r="A545" t="str">
            <v>LB286</v>
          </cell>
          <cell r="B545" t="str">
            <v>N</v>
          </cell>
          <cell r="C545">
            <v>125</v>
          </cell>
          <cell r="D545">
            <v>1</v>
          </cell>
          <cell r="E545">
            <v>0</v>
          </cell>
          <cell r="F545">
            <v>0</v>
          </cell>
          <cell r="G545">
            <v>400</v>
          </cell>
          <cell r="H545">
            <v>3</v>
          </cell>
          <cell r="I545">
            <v>100</v>
          </cell>
          <cell r="J545" t="str">
            <v>LB</v>
          </cell>
          <cell r="K545" t="str">
            <v>AC</v>
          </cell>
          <cell r="L545" t="str">
            <v>BLR</v>
          </cell>
          <cell r="M545" t="str">
            <v>1A</v>
          </cell>
          <cell r="N545" t="str">
            <v>1</v>
          </cell>
          <cell r="O545" t="str">
            <v>ID</v>
          </cell>
          <cell r="P545" t="str">
            <v>31</v>
          </cell>
          <cell r="Q545" t="str">
            <v>WICKEDER WESTFALENSTAHL GMBH</v>
          </cell>
          <cell r="R545" t="str">
            <v>*</v>
          </cell>
        </row>
        <row r="546">
          <cell r="A546" t="str">
            <v>LB287</v>
          </cell>
          <cell r="B546" t="str">
            <v>D</v>
          </cell>
          <cell r="C546">
            <v>3</v>
          </cell>
          <cell r="D546">
            <v>1</v>
          </cell>
          <cell r="E546">
            <v>0</v>
          </cell>
          <cell r="F546">
            <v>0</v>
          </cell>
          <cell r="G546">
            <v>3</v>
          </cell>
          <cell r="H546">
            <v>1</v>
          </cell>
          <cell r="I546">
            <v>100</v>
          </cell>
          <cell r="J546" t="str">
            <v>LB</v>
          </cell>
          <cell r="K546" t="str">
            <v>AC</v>
          </cell>
          <cell r="L546" t="str">
            <v>BLR</v>
          </cell>
          <cell r="M546" t="str">
            <v>10</v>
          </cell>
          <cell r="N546" t="str">
            <v>1</v>
          </cell>
          <cell r="O546" t="str">
            <v>ID</v>
          </cell>
          <cell r="P546" t="str">
            <v>50</v>
          </cell>
          <cell r="Q546" t="str">
            <v>GALVANO GESELL BRUCKMANN MBH</v>
          </cell>
          <cell r="R546" t="str">
            <v>*</v>
          </cell>
        </row>
        <row r="547">
          <cell r="A547" t="str">
            <v>LB288</v>
          </cell>
          <cell r="B547" t="str">
            <v>N</v>
          </cell>
          <cell r="C547">
            <v>27</v>
          </cell>
          <cell r="D547">
            <v>4</v>
          </cell>
          <cell r="E547">
            <v>0</v>
          </cell>
          <cell r="F547">
            <v>0</v>
          </cell>
          <cell r="G547">
            <v>27</v>
          </cell>
          <cell r="H547">
            <v>4</v>
          </cell>
          <cell r="I547">
            <v>100</v>
          </cell>
          <cell r="J547" t="str">
            <v>LB</v>
          </cell>
          <cell r="K547" t="str">
            <v>AC</v>
          </cell>
          <cell r="L547" t="str">
            <v>BLR</v>
          </cell>
          <cell r="M547" t="str">
            <v>12</v>
          </cell>
          <cell r="N547" t="str">
            <v>3</v>
          </cell>
          <cell r="O547" t="str">
            <v>ID</v>
          </cell>
          <cell r="P547" t="str">
            <v>11</v>
          </cell>
          <cell r="Q547" t="str">
            <v>TECHNICOME</v>
          </cell>
          <cell r="R547" t="str">
            <v>*</v>
          </cell>
        </row>
        <row r="548">
          <cell r="A548" t="str">
            <v>LB289</v>
          </cell>
          <cell r="B548" t="str">
            <v>N</v>
          </cell>
          <cell r="C548">
            <v>40</v>
          </cell>
          <cell r="D548">
            <v>2</v>
          </cell>
          <cell r="E548">
            <v>0</v>
          </cell>
          <cell r="F548">
            <v>0</v>
          </cell>
          <cell r="G548">
            <v>156</v>
          </cell>
          <cell r="H548">
            <v>1</v>
          </cell>
          <cell r="I548">
            <v>100</v>
          </cell>
          <cell r="J548" t="str">
            <v>LB</v>
          </cell>
          <cell r="K548" t="str">
            <v>AC</v>
          </cell>
          <cell r="L548" t="str">
            <v>BLR</v>
          </cell>
          <cell r="M548" t="str">
            <v>10</v>
          </cell>
          <cell r="N548" t="str">
            <v>1</v>
          </cell>
          <cell r="O548" t="str">
            <v>ID</v>
          </cell>
          <cell r="P548" t="str">
            <v>11</v>
          </cell>
          <cell r="Q548" t="str">
            <v>BILSTEIN GMBH ET CO</v>
          </cell>
          <cell r="R548" t="str">
            <v>*</v>
          </cell>
        </row>
        <row r="549">
          <cell r="A549" t="str">
            <v>LB290</v>
          </cell>
          <cell r="B549" t="str">
            <v>D</v>
          </cell>
          <cell r="C549">
            <v>7</v>
          </cell>
          <cell r="D549">
            <v>1</v>
          </cell>
          <cell r="E549">
            <v>0</v>
          </cell>
          <cell r="F549">
            <v>0</v>
          </cell>
          <cell r="G549">
            <v>7</v>
          </cell>
          <cell r="H549">
            <v>1</v>
          </cell>
          <cell r="I549">
            <v>100</v>
          </cell>
          <cell r="J549" t="str">
            <v>LB</v>
          </cell>
          <cell r="K549" t="str">
            <v>AC</v>
          </cell>
          <cell r="L549" t="str">
            <v>BLR</v>
          </cell>
          <cell r="M549" t="str">
            <v>10</v>
          </cell>
          <cell r="N549" t="str">
            <v>1</v>
          </cell>
          <cell r="O549" t="str">
            <v>ID</v>
          </cell>
          <cell r="P549" t="str">
            <v>50</v>
          </cell>
          <cell r="Q549" t="str">
            <v>COSTE SA</v>
          </cell>
          <cell r="R549" t="str">
            <v>*</v>
          </cell>
        </row>
        <row r="550">
          <cell r="A550" t="str">
            <v>LB291</v>
          </cell>
          <cell r="B550" t="str">
            <v>N</v>
          </cell>
          <cell r="C550">
            <v>30</v>
          </cell>
          <cell r="D550">
            <v>1</v>
          </cell>
          <cell r="E550">
            <v>0</v>
          </cell>
          <cell r="F550">
            <v>0</v>
          </cell>
          <cell r="G550">
            <v>50</v>
          </cell>
          <cell r="H550">
            <v>3</v>
          </cell>
          <cell r="I550">
            <v>100</v>
          </cell>
          <cell r="J550" t="str">
            <v>LB</v>
          </cell>
          <cell r="K550" t="str">
            <v>AC</v>
          </cell>
          <cell r="L550" t="str">
            <v>BLR</v>
          </cell>
          <cell r="M550" t="str">
            <v>12</v>
          </cell>
          <cell r="N550" t="str">
            <v>3</v>
          </cell>
          <cell r="O550" t="str">
            <v>ID</v>
          </cell>
          <cell r="P550" t="str">
            <v>11</v>
          </cell>
          <cell r="Q550" t="str">
            <v xml:space="preserve">IMPHY MAGASIN SERVICE </v>
          </cell>
          <cell r="R550" t="str">
            <v>*</v>
          </cell>
        </row>
        <row r="551">
          <cell r="A551" t="str">
            <v>LB292</v>
          </cell>
          <cell r="B551" t="str">
            <v>D</v>
          </cell>
          <cell r="C551">
            <v>103</v>
          </cell>
          <cell r="D551">
            <v>1</v>
          </cell>
          <cell r="E551">
            <v>0</v>
          </cell>
          <cell r="F551">
            <v>0</v>
          </cell>
          <cell r="G551">
            <v>110</v>
          </cell>
          <cell r="H551">
            <v>1</v>
          </cell>
          <cell r="I551">
            <v>100</v>
          </cell>
          <cell r="J551" t="str">
            <v>LB</v>
          </cell>
          <cell r="K551" t="str">
            <v>AC</v>
          </cell>
          <cell r="L551" t="str">
            <v>P2</v>
          </cell>
          <cell r="M551" t="str">
            <v>3A</v>
          </cell>
          <cell r="N551" t="str">
            <v>1</v>
          </cell>
          <cell r="O551" t="str">
            <v>ID</v>
          </cell>
          <cell r="P551" t="str">
            <v>50</v>
          </cell>
          <cell r="Q551" t="str">
            <v>OUEST TOLERIE</v>
          </cell>
          <cell r="R551" t="str">
            <v>*</v>
          </cell>
        </row>
        <row r="552">
          <cell r="A552" t="str">
            <v>LB293</v>
          </cell>
          <cell r="B552" t="str">
            <v>N</v>
          </cell>
          <cell r="C552">
            <v>20</v>
          </cell>
          <cell r="D552">
            <v>1</v>
          </cell>
          <cell r="E552">
            <v>0</v>
          </cell>
          <cell r="F552">
            <v>0</v>
          </cell>
          <cell r="G552">
            <v>30</v>
          </cell>
          <cell r="H552">
            <v>2</v>
          </cell>
          <cell r="I552">
            <v>100</v>
          </cell>
          <cell r="J552" t="str">
            <v>LB</v>
          </cell>
          <cell r="K552" t="str">
            <v>AC</v>
          </cell>
          <cell r="L552" t="str">
            <v>BLR</v>
          </cell>
          <cell r="M552" t="str">
            <v>10</v>
          </cell>
          <cell r="N552" t="str">
            <v>1</v>
          </cell>
          <cell r="O552" t="str">
            <v>ID</v>
          </cell>
          <cell r="P552" t="str">
            <v>31</v>
          </cell>
          <cell r="Q552" t="str">
            <v>PATURLE</v>
          </cell>
          <cell r="R552" t="str">
            <v>*</v>
          </cell>
        </row>
        <row r="553">
          <cell r="A553" t="str">
            <v>LB294</v>
          </cell>
          <cell r="B553" t="str">
            <v>N</v>
          </cell>
          <cell r="C553">
            <v>325</v>
          </cell>
          <cell r="D553">
            <v>2</v>
          </cell>
          <cell r="E553">
            <v>0</v>
          </cell>
          <cell r="F553">
            <v>0</v>
          </cell>
          <cell r="G553">
            <v>205</v>
          </cell>
          <cell r="H553">
            <v>2</v>
          </cell>
          <cell r="I553">
            <v>100</v>
          </cell>
          <cell r="J553" t="str">
            <v>LB</v>
          </cell>
          <cell r="K553" t="str">
            <v>AC</v>
          </cell>
          <cell r="L553" t="str">
            <v>BLR</v>
          </cell>
          <cell r="M553" t="str">
            <v>1A</v>
          </cell>
          <cell r="N553" t="str">
            <v>1</v>
          </cell>
          <cell r="O553" t="str">
            <v>ID</v>
          </cell>
          <cell r="P553" t="str">
            <v>11</v>
          </cell>
          <cell r="Q553" t="str">
            <v>SOLLAC GROUPE USINOR</v>
          </cell>
          <cell r="R553" t="str">
            <v>*</v>
          </cell>
        </row>
        <row r="554">
          <cell r="A554" t="str">
            <v>LB295</v>
          </cell>
          <cell r="B554" t="str">
            <v>N</v>
          </cell>
          <cell r="C554">
            <v>30</v>
          </cell>
          <cell r="D554">
            <v>3</v>
          </cell>
          <cell r="E554">
            <v>0</v>
          </cell>
          <cell r="F554">
            <v>0</v>
          </cell>
          <cell r="G554">
            <v>30</v>
          </cell>
          <cell r="H554">
            <v>3</v>
          </cell>
          <cell r="I554">
            <v>100</v>
          </cell>
          <cell r="J554" t="str">
            <v>LB</v>
          </cell>
          <cell r="K554" t="str">
            <v>AC</v>
          </cell>
          <cell r="L554" t="str">
            <v>EP</v>
          </cell>
          <cell r="M554" t="str">
            <v>12</v>
          </cell>
          <cell r="N554" t="str">
            <v>3</v>
          </cell>
          <cell r="O554" t="str">
            <v>ID</v>
          </cell>
          <cell r="P554" t="str">
            <v>11</v>
          </cell>
          <cell r="Q554" t="str">
            <v xml:space="preserve">TEXAS INSTRUMENTS HOLLAND BV   </v>
          </cell>
          <cell r="R554" t="str">
            <v>*</v>
          </cell>
        </row>
        <row r="555">
          <cell r="A555" t="str">
            <v>LB296</v>
          </cell>
          <cell r="B555" t="str">
            <v>N</v>
          </cell>
          <cell r="C555">
            <v>50</v>
          </cell>
          <cell r="D555">
            <v>2</v>
          </cell>
          <cell r="E555">
            <v>0</v>
          </cell>
          <cell r="F555">
            <v>0</v>
          </cell>
          <cell r="G555">
            <v>-27</v>
          </cell>
          <cell r="H555">
            <v>2</v>
          </cell>
          <cell r="I555">
            <v>100</v>
          </cell>
          <cell r="J555" t="str">
            <v>LB</v>
          </cell>
          <cell r="K555" t="str">
            <v>AC</v>
          </cell>
          <cell r="L555" t="str">
            <v>BLR</v>
          </cell>
          <cell r="M555" t="str">
            <v>10</v>
          </cell>
          <cell r="N555" t="str">
            <v>1</v>
          </cell>
          <cell r="O555" t="str">
            <v>ID</v>
          </cell>
          <cell r="P555" t="str">
            <v>11</v>
          </cell>
          <cell r="Q555" t="str">
            <v>WICKEDER WESTFALENSTAHL GMBH</v>
          </cell>
          <cell r="R555" t="str">
            <v>*</v>
          </cell>
        </row>
        <row r="556">
          <cell r="A556" t="str">
            <v>LB297</v>
          </cell>
          <cell r="B556" t="str">
            <v>D</v>
          </cell>
          <cell r="C556">
            <v>8</v>
          </cell>
          <cell r="D556">
            <v>1</v>
          </cell>
          <cell r="E556">
            <v>0</v>
          </cell>
          <cell r="F556">
            <v>0</v>
          </cell>
          <cell r="G556">
            <v>8</v>
          </cell>
          <cell r="H556">
            <v>1</v>
          </cell>
          <cell r="I556">
            <v>100</v>
          </cell>
          <cell r="J556" t="str">
            <v>LB</v>
          </cell>
          <cell r="K556" t="str">
            <v>AC</v>
          </cell>
          <cell r="L556" t="str">
            <v>EP</v>
          </cell>
          <cell r="M556" t="str">
            <v>10</v>
          </cell>
          <cell r="N556" t="str">
            <v>1</v>
          </cell>
          <cell r="O556" t="str">
            <v>ID</v>
          </cell>
          <cell r="P556" t="str">
            <v>50</v>
          </cell>
          <cell r="Q556" t="str">
            <v>GALVANO GESELL BRUCKMANN MBH</v>
          </cell>
          <cell r="R556" t="str">
            <v>*</v>
          </cell>
        </row>
        <row r="557">
          <cell r="A557" t="str">
            <v>LB298</v>
          </cell>
          <cell r="B557" t="str">
            <v>P</v>
          </cell>
          <cell r="C557">
            <v>373</v>
          </cell>
          <cell r="D557">
            <v>4</v>
          </cell>
          <cell r="E557">
            <v>0</v>
          </cell>
          <cell r="F557">
            <v>0</v>
          </cell>
          <cell r="G557">
            <v>373</v>
          </cell>
          <cell r="H557">
            <v>4</v>
          </cell>
          <cell r="I557">
            <v>100</v>
          </cell>
          <cell r="J557" t="str">
            <v>LB</v>
          </cell>
          <cell r="K557" t="str">
            <v>AC</v>
          </cell>
          <cell r="L557" t="str">
            <v>EP</v>
          </cell>
          <cell r="M557" t="str">
            <v>12</v>
          </cell>
          <cell r="N557" t="str">
            <v>3</v>
          </cell>
          <cell r="O557" t="str">
            <v>ID</v>
          </cell>
          <cell r="P557" t="str">
            <v>21</v>
          </cell>
          <cell r="Q557" t="str">
            <v xml:space="preserve">TEXAS INSTRUMENTS HOLLAND BV </v>
          </cell>
          <cell r="R557" t="str">
            <v>*</v>
          </cell>
        </row>
        <row r="558">
          <cell r="A558" t="str">
            <v>LB299</v>
          </cell>
          <cell r="B558" t="str">
            <v>I</v>
          </cell>
          <cell r="C558">
            <v>195</v>
          </cell>
          <cell r="D558">
            <v>2</v>
          </cell>
          <cell r="E558">
            <v>0</v>
          </cell>
          <cell r="F558">
            <v>0</v>
          </cell>
          <cell r="G558">
            <v>195</v>
          </cell>
          <cell r="H558">
            <v>3</v>
          </cell>
          <cell r="I558">
            <v>100</v>
          </cell>
          <cell r="J558" t="str">
            <v>LB</v>
          </cell>
          <cell r="K558" t="str">
            <v>AC</v>
          </cell>
          <cell r="L558" t="str">
            <v>LV</v>
          </cell>
          <cell r="M558" t="str">
            <v>38</v>
          </cell>
          <cell r="N558" t="str">
            <v>3</v>
          </cell>
          <cell r="O558" t="str">
            <v>ID</v>
          </cell>
          <cell r="P558" t="str">
            <v>32</v>
          </cell>
          <cell r="Q558" t="str">
            <v xml:space="preserve">FERROXDURE  </v>
          </cell>
          <cell r="R558" t="str">
            <v>*</v>
          </cell>
        </row>
        <row r="559">
          <cell r="A559" t="str">
            <v>LB300</v>
          </cell>
          <cell r="B559" t="str">
            <v>D</v>
          </cell>
          <cell r="C559">
            <v>3</v>
          </cell>
          <cell r="D559">
            <v>1</v>
          </cell>
          <cell r="E559">
            <v>0</v>
          </cell>
          <cell r="F559">
            <v>0</v>
          </cell>
          <cell r="G559">
            <v>3</v>
          </cell>
          <cell r="H559">
            <v>1</v>
          </cell>
          <cell r="I559">
            <v>100</v>
          </cell>
          <cell r="J559" t="str">
            <v>LB</v>
          </cell>
          <cell r="K559" t="str">
            <v>AC</v>
          </cell>
          <cell r="L559" t="str">
            <v>BLR</v>
          </cell>
          <cell r="M559" t="str">
            <v>10</v>
          </cell>
          <cell r="N559" t="str">
            <v>1</v>
          </cell>
          <cell r="O559" t="str">
            <v>ID</v>
          </cell>
          <cell r="P559" t="str">
            <v>50</v>
          </cell>
          <cell r="Q559" t="str">
            <v>UGINE SA</v>
          </cell>
          <cell r="R559" t="str">
            <v>*</v>
          </cell>
        </row>
        <row r="560">
          <cell r="A560" t="str">
            <v>LB301</v>
          </cell>
          <cell r="B560" t="str">
            <v>N</v>
          </cell>
          <cell r="C560">
            <v>0</v>
          </cell>
          <cell r="E560">
            <v>214</v>
          </cell>
          <cell r="F560">
            <v>1</v>
          </cell>
          <cell r="G560">
            <v>214</v>
          </cell>
          <cell r="H560">
            <v>1</v>
          </cell>
          <cell r="I560">
            <v>100</v>
          </cell>
          <cell r="J560" t="str">
            <v>LB</v>
          </cell>
          <cell r="K560" t="str">
            <v>AC</v>
          </cell>
          <cell r="L560" t="str">
            <v>P2</v>
          </cell>
          <cell r="M560" t="str">
            <v>3A</v>
          </cell>
          <cell r="N560" t="str">
            <v>1</v>
          </cell>
          <cell r="O560" t="str">
            <v>ID</v>
          </cell>
          <cell r="P560" t="str">
            <v>11</v>
          </cell>
          <cell r="Q560" t="str">
            <v>AXE</v>
          </cell>
          <cell r="R560" t="str">
            <v>*</v>
          </cell>
        </row>
        <row r="561">
          <cell r="A561" t="str">
            <v>LB302</v>
          </cell>
          <cell r="B561" t="str">
            <v>P</v>
          </cell>
          <cell r="C561">
            <v>0</v>
          </cell>
          <cell r="E561">
            <v>419</v>
          </cell>
          <cell r="F561">
            <v>1</v>
          </cell>
          <cell r="G561">
            <v>419</v>
          </cell>
          <cell r="H561">
            <v>1</v>
          </cell>
          <cell r="I561">
            <v>100</v>
          </cell>
          <cell r="J561" t="str">
            <v>LB</v>
          </cell>
          <cell r="K561" t="str">
            <v>AC</v>
          </cell>
          <cell r="L561" t="str">
            <v>P2</v>
          </cell>
          <cell r="M561" t="str">
            <v>3A</v>
          </cell>
          <cell r="N561" t="str">
            <v>1</v>
          </cell>
          <cell r="O561" t="str">
            <v>ID</v>
          </cell>
          <cell r="P561" t="str">
            <v>21</v>
          </cell>
          <cell r="Q561" t="str">
            <v>AXE</v>
          </cell>
          <cell r="R561" t="str">
            <v>*</v>
          </cell>
        </row>
        <row r="562">
          <cell r="A562" t="str">
            <v>LB304</v>
          </cell>
          <cell r="B562" t="str">
            <v>I</v>
          </cell>
          <cell r="C562">
            <v>0</v>
          </cell>
          <cell r="E562">
            <v>106</v>
          </cell>
          <cell r="F562">
            <v>2</v>
          </cell>
          <cell r="G562">
            <v>106</v>
          </cell>
          <cell r="H562">
            <v>2</v>
          </cell>
          <cell r="I562">
            <v>100</v>
          </cell>
          <cell r="J562" t="str">
            <v>LB</v>
          </cell>
          <cell r="K562" t="str">
            <v>AC</v>
          </cell>
          <cell r="L562" t="str">
            <v>BLR</v>
          </cell>
          <cell r="M562" t="str">
            <v>1A</v>
          </cell>
          <cell r="N562" t="str">
            <v>1</v>
          </cell>
          <cell r="O562" t="str">
            <v>ID</v>
          </cell>
          <cell r="P562" t="str">
            <v>32</v>
          </cell>
          <cell r="Q562" t="str">
            <v>AST</v>
          </cell>
          <cell r="R562" t="str">
            <v>D2</v>
          </cell>
        </row>
        <row r="563">
          <cell r="A563" t="str">
            <v>LB305</v>
          </cell>
          <cell r="B563" t="str">
            <v>N</v>
          </cell>
          <cell r="C563">
            <v>0</v>
          </cell>
          <cell r="E563">
            <v>-13</v>
          </cell>
          <cell r="F563">
            <v>1</v>
          </cell>
          <cell r="G563">
            <v>-13</v>
          </cell>
          <cell r="H563">
            <v>2</v>
          </cell>
          <cell r="I563">
            <v>100</v>
          </cell>
          <cell r="J563" t="str">
            <v>LB</v>
          </cell>
          <cell r="K563" t="str">
            <v>AC</v>
          </cell>
          <cell r="L563" t="str">
            <v>BLR</v>
          </cell>
          <cell r="M563" t="str">
            <v>10</v>
          </cell>
          <cell r="N563" t="str">
            <v>1</v>
          </cell>
          <cell r="O563" t="str">
            <v>ID</v>
          </cell>
          <cell r="P563" t="str">
            <v>11</v>
          </cell>
          <cell r="Q563" t="str">
            <v>UGINE SERVICE</v>
          </cell>
          <cell r="R563" t="str">
            <v>GC2</v>
          </cell>
        </row>
        <row r="564">
          <cell r="A564" t="str">
            <v>LB3O3</v>
          </cell>
          <cell r="B564" t="str">
            <v>I</v>
          </cell>
          <cell r="C564">
            <v>0</v>
          </cell>
          <cell r="E564">
            <v>77</v>
          </cell>
          <cell r="F564">
            <v>1</v>
          </cell>
          <cell r="G564">
            <v>77</v>
          </cell>
          <cell r="H564">
            <v>1</v>
          </cell>
          <cell r="I564">
            <v>100</v>
          </cell>
          <cell r="J564" t="str">
            <v>LB</v>
          </cell>
          <cell r="K564" t="str">
            <v>AC</v>
          </cell>
          <cell r="L564" t="str">
            <v>BLR</v>
          </cell>
          <cell r="M564" t="str">
            <v>1A</v>
          </cell>
          <cell r="N564" t="str">
            <v>1</v>
          </cell>
          <cell r="O564" t="str">
            <v>ID</v>
          </cell>
          <cell r="P564" t="str">
            <v>32</v>
          </cell>
          <cell r="Q564" t="str">
            <v>WALZHOLZ</v>
          </cell>
          <cell r="R564" t="str">
            <v>D2</v>
          </cell>
        </row>
        <row r="565">
          <cell r="A565" t="str">
            <v>PB107</v>
          </cell>
          <cell r="B565" t="str">
            <v>D</v>
          </cell>
          <cell r="C565">
            <v>1</v>
          </cell>
          <cell r="D565">
            <v>1</v>
          </cell>
          <cell r="E565">
            <v>0</v>
          </cell>
          <cell r="F565">
            <v>0</v>
          </cell>
          <cell r="G565">
            <v>1</v>
          </cell>
          <cell r="H565">
            <v>1</v>
          </cell>
          <cell r="I565">
            <v>100</v>
          </cell>
          <cell r="J565" t="str">
            <v>PB</v>
          </cell>
          <cell r="K565" t="str">
            <v>AC</v>
          </cell>
          <cell r="L565" t="str">
            <v>LV</v>
          </cell>
          <cell r="M565" t="str">
            <v>36</v>
          </cell>
          <cell r="N565" t="str">
            <v>1</v>
          </cell>
          <cell r="O565" t="str">
            <v>ID</v>
          </cell>
          <cell r="P565" t="str">
            <v>50</v>
          </cell>
          <cell r="Q565" t="str">
            <v>RENAD RESSORTS</v>
          </cell>
          <cell r="R565" t="str">
            <v>*</v>
          </cell>
        </row>
        <row r="566">
          <cell r="A566" t="str">
            <v>PB108</v>
          </cell>
          <cell r="B566" t="str">
            <v>N</v>
          </cell>
          <cell r="C566">
            <v>27</v>
          </cell>
          <cell r="D566">
            <v>1</v>
          </cell>
          <cell r="E566">
            <v>0</v>
          </cell>
          <cell r="F566">
            <v>0</v>
          </cell>
          <cell r="G566">
            <v>27</v>
          </cell>
          <cell r="H566">
            <v>3</v>
          </cell>
          <cell r="I566">
            <v>100</v>
          </cell>
          <cell r="J566" t="str">
            <v>PB</v>
          </cell>
          <cell r="K566" t="str">
            <v>AC</v>
          </cell>
          <cell r="L566" t="str">
            <v>LV</v>
          </cell>
          <cell r="M566" t="str">
            <v>36</v>
          </cell>
          <cell r="N566" t="str">
            <v>1</v>
          </cell>
          <cell r="O566" t="str">
            <v>ID</v>
          </cell>
          <cell r="P566" t="str">
            <v>11</v>
          </cell>
          <cell r="Q566" t="str">
            <v>COMPTOIR GENERAL DU RESSORT</v>
          </cell>
          <cell r="R566" t="str">
            <v>*</v>
          </cell>
        </row>
        <row r="567">
          <cell r="A567" t="str">
            <v>PB109</v>
          </cell>
          <cell r="B567" t="str">
            <v>N</v>
          </cell>
          <cell r="C567">
            <v>26</v>
          </cell>
          <cell r="D567">
            <v>1</v>
          </cell>
          <cell r="E567">
            <v>0</v>
          </cell>
          <cell r="F567">
            <v>0</v>
          </cell>
          <cell r="G567">
            <v>20</v>
          </cell>
          <cell r="H567">
            <v>2</v>
          </cell>
          <cell r="I567">
            <v>100</v>
          </cell>
          <cell r="J567" t="str">
            <v>PB</v>
          </cell>
          <cell r="K567" t="str">
            <v>AC</v>
          </cell>
          <cell r="L567" t="str">
            <v>P1</v>
          </cell>
          <cell r="M567" t="str">
            <v>36</v>
          </cell>
          <cell r="N567" t="str">
            <v>1</v>
          </cell>
          <cell r="O567" t="str">
            <v>ID</v>
          </cell>
          <cell r="P567" t="str">
            <v>11</v>
          </cell>
          <cell r="Q567" t="str">
            <v>LAVEGI</v>
          </cell>
          <cell r="R567" t="str">
            <v>*</v>
          </cell>
        </row>
        <row r="568">
          <cell r="A568" t="str">
            <v>PB110</v>
          </cell>
          <cell r="B568" t="str">
            <v>N</v>
          </cell>
          <cell r="C568">
            <v>31</v>
          </cell>
          <cell r="D568">
            <v>1</v>
          </cell>
          <cell r="E568">
            <v>0</v>
          </cell>
          <cell r="F568">
            <v>0</v>
          </cell>
          <cell r="G568">
            <v>31</v>
          </cell>
          <cell r="H568">
            <v>2</v>
          </cell>
          <cell r="I568">
            <v>100</v>
          </cell>
          <cell r="J568" t="str">
            <v>PB</v>
          </cell>
          <cell r="K568" t="str">
            <v>AC</v>
          </cell>
          <cell r="L568" t="str">
            <v>EP</v>
          </cell>
          <cell r="M568" t="str">
            <v>36</v>
          </cell>
          <cell r="N568" t="str">
            <v>1</v>
          </cell>
          <cell r="O568" t="str">
            <v>ID</v>
          </cell>
          <cell r="P568" t="str">
            <v>11</v>
          </cell>
          <cell r="Q568" t="str">
            <v>LAVEGI</v>
          </cell>
          <cell r="R568" t="str">
            <v>*</v>
          </cell>
        </row>
        <row r="569">
          <cell r="A569" t="str">
            <v>PB111</v>
          </cell>
          <cell r="B569" t="str">
            <v>D</v>
          </cell>
          <cell r="C569">
            <v>6</v>
          </cell>
          <cell r="D569">
            <v>1</v>
          </cell>
          <cell r="E569">
            <v>0</v>
          </cell>
          <cell r="F569">
            <v>0</v>
          </cell>
          <cell r="G569">
            <v>6</v>
          </cell>
          <cell r="H569">
            <v>1</v>
          </cell>
          <cell r="I569">
            <v>100</v>
          </cell>
          <cell r="J569" t="str">
            <v>PB</v>
          </cell>
          <cell r="K569" t="str">
            <v>AC</v>
          </cell>
          <cell r="L569" t="str">
            <v>BLR</v>
          </cell>
          <cell r="M569" t="str">
            <v>39</v>
          </cell>
          <cell r="N569" t="str">
            <v>3</v>
          </cell>
          <cell r="O569" t="str">
            <v>ID</v>
          </cell>
          <cell r="P569" t="str">
            <v>50</v>
          </cell>
          <cell r="Q569" t="str">
            <v>SOGAL</v>
          </cell>
          <cell r="R569" t="str">
            <v>*</v>
          </cell>
        </row>
        <row r="570">
          <cell r="A570" t="str">
            <v>PB112</v>
          </cell>
          <cell r="B570" t="str">
            <v>N</v>
          </cell>
          <cell r="C570">
            <v>30</v>
          </cell>
          <cell r="D570">
            <v>3</v>
          </cell>
          <cell r="E570">
            <v>0</v>
          </cell>
          <cell r="F570">
            <v>0</v>
          </cell>
          <cell r="G570">
            <v>0</v>
          </cell>
          <cell r="H570">
            <v>3</v>
          </cell>
          <cell r="I570">
            <v>100</v>
          </cell>
          <cell r="J570" t="str">
            <v>PB</v>
          </cell>
          <cell r="K570" t="str">
            <v>AC</v>
          </cell>
          <cell r="L570" t="str">
            <v>BLR</v>
          </cell>
          <cell r="M570" t="str">
            <v>39</v>
          </cell>
          <cell r="N570" t="str">
            <v>3</v>
          </cell>
          <cell r="O570" t="str">
            <v>ID</v>
          </cell>
          <cell r="P570" t="str">
            <v>11</v>
          </cell>
          <cell r="Q570" t="str">
            <v>SOGAL</v>
          </cell>
          <cell r="R570" t="str">
            <v>*</v>
          </cell>
        </row>
        <row r="571">
          <cell r="A571" t="str">
            <v>PB113</v>
          </cell>
          <cell r="B571" t="str">
            <v>P</v>
          </cell>
          <cell r="C571">
            <v>250</v>
          </cell>
          <cell r="D571">
            <v>4</v>
          </cell>
          <cell r="E571">
            <v>0</v>
          </cell>
          <cell r="F571">
            <v>0</v>
          </cell>
          <cell r="G571">
            <v>250</v>
          </cell>
          <cell r="H571">
            <v>12</v>
          </cell>
          <cell r="I571">
            <v>80</v>
          </cell>
          <cell r="J571" t="str">
            <v>PB</v>
          </cell>
          <cell r="K571" t="str">
            <v>AC</v>
          </cell>
          <cell r="L571" t="str">
            <v>BLR</v>
          </cell>
          <cell r="M571" t="str">
            <v>39</v>
          </cell>
          <cell r="N571" t="str">
            <v>3</v>
          </cell>
          <cell r="O571" t="str">
            <v>ID</v>
          </cell>
          <cell r="P571" t="str">
            <v>22</v>
          </cell>
          <cell r="Q571" t="str">
            <v>TMN</v>
          </cell>
          <cell r="R571" t="str">
            <v>*</v>
          </cell>
        </row>
        <row r="572">
          <cell r="A572" t="str">
            <v>PB114</v>
          </cell>
          <cell r="B572" t="str">
            <v>D</v>
          </cell>
          <cell r="C572">
            <v>30</v>
          </cell>
          <cell r="D572">
            <v>1</v>
          </cell>
          <cell r="E572">
            <v>0</v>
          </cell>
          <cell r="F572">
            <v>0</v>
          </cell>
          <cell r="G572">
            <v>30</v>
          </cell>
          <cell r="H572">
            <v>1</v>
          </cell>
          <cell r="I572">
            <v>100</v>
          </cell>
          <cell r="J572" t="str">
            <v>PB</v>
          </cell>
          <cell r="K572" t="str">
            <v>AC</v>
          </cell>
          <cell r="L572" t="str">
            <v>BLR</v>
          </cell>
          <cell r="M572" t="str">
            <v>39</v>
          </cell>
          <cell r="N572" t="str">
            <v>3</v>
          </cell>
          <cell r="O572" t="str">
            <v>ID</v>
          </cell>
          <cell r="P572" t="str">
            <v>50</v>
          </cell>
          <cell r="Q572" t="str">
            <v>TMN</v>
          </cell>
          <cell r="R572" t="str">
            <v>*</v>
          </cell>
        </row>
        <row r="573">
          <cell r="A573" t="str">
            <v>PB115</v>
          </cell>
          <cell r="B573" t="str">
            <v>N</v>
          </cell>
          <cell r="C573">
            <v>180</v>
          </cell>
          <cell r="D573">
            <v>1</v>
          </cell>
          <cell r="E573">
            <v>0</v>
          </cell>
          <cell r="F573">
            <v>0</v>
          </cell>
          <cell r="G573">
            <v>175</v>
          </cell>
          <cell r="H573">
            <v>1</v>
          </cell>
          <cell r="I573">
            <v>100</v>
          </cell>
          <cell r="J573" t="str">
            <v>PB</v>
          </cell>
          <cell r="K573" t="str">
            <v>AC</v>
          </cell>
          <cell r="L573" t="str">
            <v>BLR</v>
          </cell>
          <cell r="M573" t="str">
            <v>39</v>
          </cell>
          <cell r="N573" t="str">
            <v>3</v>
          </cell>
          <cell r="O573" t="str">
            <v>ID</v>
          </cell>
          <cell r="P573" t="str">
            <v>11</v>
          </cell>
          <cell r="Q573" t="str">
            <v>TMN</v>
          </cell>
          <cell r="R573" t="str">
            <v>*</v>
          </cell>
        </row>
        <row r="574">
          <cell r="A574" t="str">
            <v>PB116</v>
          </cell>
          <cell r="B574" t="str">
            <v>D</v>
          </cell>
          <cell r="C574">
            <v>70</v>
          </cell>
          <cell r="D574">
            <v>1</v>
          </cell>
          <cell r="E574">
            <v>0</v>
          </cell>
          <cell r="F574">
            <v>0</v>
          </cell>
          <cell r="G574">
            <v>70</v>
          </cell>
          <cell r="H574">
            <v>1</v>
          </cell>
          <cell r="I574">
            <v>100</v>
          </cell>
          <cell r="J574" t="str">
            <v>PB</v>
          </cell>
          <cell r="K574" t="str">
            <v>AC</v>
          </cell>
          <cell r="L574" t="str">
            <v>LV</v>
          </cell>
          <cell r="M574" t="str">
            <v>31</v>
          </cell>
          <cell r="N574" t="str">
            <v>1</v>
          </cell>
          <cell r="O574" t="str">
            <v>ID</v>
          </cell>
          <cell r="P574" t="str">
            <v>50</v>
          </cell>
          <cell r="Q574" t="str">
            <v>DECOREC</v>
          </cell>
          <cell r="R574" t="str">
            <v>*</v>
          </cell>
        </row>
        <row r="575">
          <cell r="A575" t="str">
            <v>PB117</v>
          </cell>
          <cell r="B575" t="str">
            <v>P</v>
          </cell>
          <cell r="C575">
            <v>325</v>
          </cell>
          <cell r="D575">
            <v>3</v>
          </cell>
          <cell r="E575">
            <v>0</v>
          </cell>
          <cell r="F575">
            <v>0</v>
          </cell>
          <cell r="G575">
            <v>325</v>
          </cell>
          <cell r="H575">
            <v>4</v>
          </cell>
          <cell r="I575">
            <v>80</v>
          </cell>
          <cell r="J575" t="str">
            <v>PB</v>
          </cell>
          <cell r="K575" t="str">
            <v>AC</v>
          </cell>
          <cell r="L575" t="str">
            <v>LV</v>
          </cell>
          <cell r="M575" t="str">
            <v>31</v>
          </cell>
          <cell r="N575" t="str">
            <v>1</v>
          </cell>
          <cell r="O575" t="str">
            <v>ID</v>
          </cell>
          <cell r="P575" t="str">
            <v>21</v>
          </cell>
          <cell r="Q575" t="str">
            <v>DECOREC</v>
          </cell>
          <cell r="R575" t="str">
            <v>*</v>
          </cell>
        </row>
        <row r="576">
          <cell r="A576" t="str">
            <v>PB118</v>
          </cell>
          <cell r="B576" t="str">
            <v>P</v>
          </cell>
          <cell r="C576">
            <v>45</v>
          </cell>
          <cell r="D576">
            <v>1</v>
          </cell>
          <cell r="E576">
            <v>0</v>
          </cell>
          <cell r="F576">
            <v>0</v>
          </cell>
          <cell r="G576">
            <v>45</v>
          </cell>
          <cell r="H576">
            <v>3</v>
          </cell>
          <cell r="I576">
            <v>100</v>
          </cell>
          <cell r="J576" t="str">
            <v>PB</v>
          </cell>
          <cell r="K576" t="str">
            <v>AC</v>
          </cell>
          <cell r="L576" t="str">
            <v>CH</v>
          </cell>
          <cell r="M576" t="str">
            <v>31</v>
          </cell>
          <cell r="N576" t="str">
            <v>1</v>
          </cell>
          <cell r="O576" t="str">
            <v>ID</v>
          </cell>
          <cell r="P576" t="str">
            <v>22</v>
          </cell>
          <cell r="Q576" t="str">
            <v>DECOREC</v>
          </cell>
          <cell r="R576" t="str">
            <v>*</v>
          </cell>
        </row>
        <row r="577">
          <cell r="A577" t="str">
            <v>PB119</v>
          </cell>
          <cell r="B577" t="str">
            <v>N</v>
          </cell>
          <cell r="C577">
            <v>74</v>
          </cell>
          <cell r="D577">
            <v>4</v>
          </cell>
          <cell r="E577">
            <v>0</v>
          </cell>
          <cell r="F577">
            <v>0</v>
          </cell>
          <cell r="G577">
            <v>74</v>
          </cell>
          <cell r="H577">
            <v>10</v>
          </cell>
          <cell r="I577">
            <v>20</v>
          </cell>
          <cell r="J577" t="str">
            <v>PB</v>
          </cell>
          <cell r="K577" t="str">
            <v>AC</v>
          </cell>
          <cell r="L577" t="str">
            <v>EP</v>
          </cell>
          <cell r="M577" t="str">
            <v>36</v>
          </cell>
          <cell r="N577" t="str">
            <v>1</v>
          </cell>
          <cell r="O577" t="str">
            <v>ID</v>
          </cell>
          <cell r="P577" t="str">
            <v>11</v>
          </cell>
          <cell r="Q577" t="str">
            <v>LAVEGI</v>
          </cell>
          <cell r="R577" t="str">
            <v>*</v>
          </cell>
        </row>
        <row r="578">
          <cell r="A578" t="str">
            <v>PB120</v>
          </cell>
          <cell r="B578" t="str">
            <v>N</v>
          </cell>
          <cell r="C578">
            <v>36</v>
          </cell>
          <cell r="D578">
            <v>10</v>
          </cell>
          <cell r="E578">
            <v>0</v>
          </cell>
          <cell r="F578">
            <v>0</v>
          </cell>
          <cell r="G578">
            <v>36</v>
          </cell>
          <cell r="H578">
            <v>10</v>
          </cell>
          <cell r="I578">
            <v>20</v>
          </cell>
          <cell r="J578" t="str">
            <v>PB</v>
          </cell>
          <cell r="K578" t="str">
            <v>AC</v>
          </cell>
          <cell r="L578" t="str">
            <v>EP</v>
          </cell>
          <cell r="M578" t="str">
            <v>36</v>
          </cell>
          <cell r="N578" t="str">
            <v>1</v>
          </cell>
          <cell r="O578" t="str">
            <v>ID</v>
          </cell>
          <cell r="P578" t="str">
            <v>11</v>
          </cell>
          <cell r="Q578" t="str">
            <v>LAVEGI</v>
          </cell>
          <cell r="R578" t="str">
            <v>*</v>
          </cell>
        </row>
        <row r="579">
          <cell r="A579" t="str">
            <v>PB121</v>
          </cell>
          <cell r="B579" t="str">
            <v>D</v>
          </cell>
          <cell r="C579">
            <v>4</v>
          </cell>
          <cell r="D579">
            <v>1</v>
          </cell>
          <cell r="E579">
            <v>0</v>
          </cell>
          <cell r="F579">
            <v>0</v>
          </cell>
          <cell r="G579">
            <v>4</v>
          </cell>
          <cell r="H579">
            <v>1</v>
          </cell>
          <cell r="I579">
            <v>100</v>
          </cell>
          <cell r="J579" t="str">
            <v>PB</v>
          </cell>
          <cell r="K579" t="str">
            <v>AC</v>
          </cell>
          <cell r="L579" t="str">
            <v>EP</v>
          </cell>
          <cell r="M579" t="str">
            <v>36</v>
          </cell>
          <cell r="N579" t="str">
            <v>1</v>
          </cell>
          <cell r="O579" t="str">
            <v>ID</v>
          </cell>
          <cell r="P579" t="str">
            <v>50</v>
          </cell>
          <cell r="Q579" t="str">
            <v xml:space="preserve">RESSORTS VISSERIES FLANDRES </v>
          </cell>
          <cell r="R579" t="str">
            <v>*</v>
          </cell>
        </row>
        <row r="580">
          <cell r="A580" t="str">
            <v>PB122</v>
          </cell>
          <cell r="B580" t="str">
            <v>I</v>
          </cell>
          <cell r="C580">
            <v>20</v>
          </cell>
          <cell r="D580">
            <v>4</v>
          </cell>
          <cell r="E580">
            <v>0</v>
          </cell>
          <cell r="F580">
            <v>0</v>
          </cell>
          <cell r="G580">
            <v>20</v>
          </cell>
          <cell r="H580">
            <v>4</v>
          </cell>
          <cell r="I580">
            <v>100</v>
          </cell>
          <cell r="J580" t="str">
            <v>PB</v>
          </cell>
          <cell r="K580" t="str">
            <v>AC</v>
          </cell>
          <cell r="L580" t="str">
            <v>EP</v>
          </cell>
          <cell r="M580" t="str">
            <v>36</v>
          </cell>
          <cell r="N580" t="str">
            <v>1</v>
          </cell>
          <cell r="O580" t="str">
            <v>ID</v>
          </cell>
          <cell r="P580" t="str">
            <v>32</v>
          </cell>
          <cell r="Q580" t="str">
            <v>SUN JIN SPRING CO. LTD</v>
          </cell>
          <cell r="R580" t="str">
            <v>*</v>
          </cell>
        </row>
        <row r="581">
          <cell r="A581" t="str">
            <v>PB123</v>
          </cell>
          <cell r="B581" t="str">
            <v>D</v>
          </cell>
          <cell r="C581">
            <v>12</v>
          </cell>
          <cell r="D581">
            <v>1</v>
          </cell>
          <cell r="E581">
            <v>0</v>
          </cell>
          <cell r="F581">
            <v>0</v>
          </cell>
          <cell r="G581">
            <v>12</v>
          </cell>
          <cell r="H581">
            <v>1</v>
          </cell>
          <cell r="I581">
            <v>100</v>
          </cell>
          <cell r="J581" t="str">
            <v>PB</v>
          </cell>
          <cell r="K581" t="str">
            <v>AC</v>
          </cell>
          <cell r="L581" t="str">
            <v>EP</v>
          </cell>
          <cell r="M581" t="str">
            <v>36</v>
          </cell>
          <cell r="N581" t="str">
            <v>1</v>
          </cell>
          <cell r="O581" t="str">
            <v>ID</v>
          </cell>
          <cell r="P581" t="str">
            <v>50</v>
          </cell>
          <cell r="Q581" t="str">
            <v>SUN JIN SPRING CO. LTD</v>
          </cell>
          <cell r="R581" t="str">
            <v>*</v>
          </cell>
        </row>
        <row r="582">
          <cell r="A582" t="str">
            <v>PB124</v>
          </cell>
          <cell r="B582" t="str">
            <v>D</v>
          </cell>
          <cell r="C582">
            <v>260</v>
          </cell>
          <cell r="D582">
            <v>1</v>
          </cell>
          <cell r="E582">
            <v>0</v>
          </cell>
          <cell r="F582">
            <v>0</v>
          </cell>
          <cell r="G582">
            <v>260</v>
          </cell>
          <cell r="H582">
            <v>1</v>
          </cell>
          <cell r="I582">
            <v>100</v>
          </cell>
          <cell r="J582" t="str">
            <v>PB</v>
          </cell>
          <cell r="K582" t="str">
            <v>AC</v>
          </cell>
          <cell r="L582" t="str">
            <v>LV</v>
          </cell>
          <cell r="M582" t="str">
            <v>39</v>
          </cell>
          <cell r="N582" t="str">
            <v>3</v>
          </cell>
          <cell r="O582" t="str">
            <v>ID</v>
          </cell>
          <cell r="P582" t="str">
            <v>50</v>
          </cell>
          <cell r="Q582" t="str">
            <v xml:space="preserve">STE INDUT FINITION ELECTROL  </v>
          </cell>
          <cell r="R582" t="str">
            <v>*</v>
          </cell>
        </row>
        <row r="583">
          <cell r="A583" t="str">
            <v>PB125</v>
          </cell>
          <cell r="B583" t="str">
            <v>D</v>
          </cell>
          <cell r="C583">
            <v>4</v>
          </cell>
          <cell r="D583">
            <v>1</v>
          </cell>
          <cell r="E583">
            <v>0</v>
          </cell>
          <cell r="F583">
            <v>0</v>
          </cell>
          <cell r="G583">
            <v>4</v>
          </cell>
          <cell r="H583">
            <v>1</v>
          </cell>
          <cell r="I583">
            <v>100</v>
          </cell>
          <cell r="J583" t="str">
            <v>PB</v>
          </cell>
          <cell r="K583" t="str">
            <v>AC</v>
          </cell>
          <cell r="L583" t="str">
            <v>P1</v>
          </cell>
          <cell r="M583" t="str">
            <v>31</v>
          </cell>
          <cell r="N583" t="str">
            <v>1</v>
          </cell>
          <cell r="O583" t="str">
            <v>ID</v>
          </cell>
          <cell r="P583" t="str">
            <v>50</v>
          </cell>
          <cell r="Q583" t="str">
            <v>*</v>
          </cell>
          <cell r="R583" t="str">
            <v>*</v>
          </cell>
        </row>
        <row r="584">
          <cell r="A584" t="str">
            <v>PB301</v>
          </cell>
          <cell r="B584" t="str">
            <v>N</v>
          </cell>
          <cell r="C584">
            <v>90</v>
          </cell>
          <cell r="D584">
            <v>3</v>
          </cell>
          <cell r="E584">
            <v>0</v>
          </cell>
          <cell r="F584">
            <v>0</v>
          </cell>
          <cell r="G584">
            <v>90</v>
          </cell>
          <cell r="H584">
            <v>3</v>
          </cell>
          <cell r="I584">
            <v>75</v>
          </cell>
          <cell r="J584" t="str">
            <v>PB</v>
          </cell>
          <cell r="K584" t="str">
            <v>AC</v>
          </cell>
          <cell r="L584" t="str">
            <v>P1</v>
          </cell>
          <cell r="M584" t="str">
            <v>36</v>
          </cell>
          <cell r="N584" t="str">
            <v>1</v>
          </cell>
          <cell r="O584" t="str">
            <v>ID</v>
          </cell>
          <cell r="P584" t="str">
            <v>31</v>
          </cell>
          <cell r="Q584" t="str">
            <v>RENAD RESSORTS</v>
          </cell>
          <cell r="R584" t="str">
            <v>*</v>
          </cell>
        </row>
        <row r="585">
          <cell r="A585" t="str">
            <v>PB302</v>
          </cell>
          <cell r="B585" t="str">
            <v>I</v>
          </cell>
          <cell r="C585">
            <v>44</v>
          </cell>
          <cell r="D585">
            <v>5</v>
          </cell>
          <cell r="E585">
            <v>0</v>
          </cell>
          <cell r="F585">
            <v>0</v>
          </cell>
          <cell r="G585">
            <v>44</v>
          </cell>
          <cell r="H585">
            <v>5</v>
          </cell>
          <cell r="I585">
            <v>50</v>
          </cell>
          <cell r="J585" t="str">
            <v>PB</v>
          </cell>
          <cell r="K585" t="str">
            <v>AC</v>
          </cell>
          <cell r="L585" t="str">
            <v>BLR</v>
          </cell>
          <cell r="M585" t="str">
            <v>31</v>
          </cell>
          <cell r="N585" t="str">
            <v>1</v>
          </cell>
          <cell r="O585" t="str">
            <v>ID</v>
          </cell>
          <cell r="P585" t="str">
            <v>32</v>
          </cell>
          <cell r="Q585" t="str">
            <v>CHIANENG METAL MFY CO.LTD</v>
          </cell>
          <cell r="R585" t="str">
            <v>*</v>
          </cell>
        </row>
        <row r="586">
          <cell r="A586" t="str">
            <v>PB303</v>
          </cell>
          <cell r="B586" t="str">
            <v>N</v>
          </cell>
          <cell r="C586">
            <v>38</v>
          </cell>
          <cell r="D586">
            <v>3</v>
          </cell>
          <cell r="E586">
            <v>0</v>
          </cell>
          <cell r="F586">
            <v>0</v>
          </cell>
          <cell r="G586">
            <v>17</v>
          </cell>
          <cell r="H586">
            <v>2</v>
          </cell>
          <cell r="I586">
            <v>100</v>
          </cell>
          <cell r="J586" t="str">
            <v>PB</v>
          </cell>
          <cell r="K586" t="str">
            <v>AC</v>
          </cell>
          <cell r="L586" t="str">
            <v>BLR</v>
          </cell>
          <cell r="M586" t="str">
            <v>31</v>
          </cell>
          <cell r="N586" t="str">
            <v>1</v>
          </cell>
          <cell r="O586" t="str">
            <v>ID</v>
          </cell>
          <cell r="P586" t="str">
            <v>31</v>
          </cell>
          <cell r="Q586" t="str">
            <v>COMTE</v>
          </cell>
          <cell r="R586" t="str">
            <v>*</v>
          </cell>
        </row>
        <row r="587">
          <cell r="A587" t="str">
            <v>PB304</v>
          </cell>
          <cell r="B587" t="str">
            <v>N</v>
          </cell>
          <cell r="C587">
            <v>11</v>
          </cell>
          <cell r="D587">
            <v>3</v>
          </cell>
          <cell r="E587">
            <v>0</v>
          </cell>
          <cell r="F587">
            <v>0</v>
          </cell>
          <cell r="G587">
            <v>11</v>
          </cell>
          <cell r="H587">
            <v>3</v>
          </cell>
          <cell r="I587">
            <v>100</v>
          </cell>
          <cell r="J587" t="str">
            <v>PB</v>
          </cell>
          <cell r="K587" t="str">
            <v>AC</v>
          </cell>
          <cell r="L587" t="str">
            <v>CH</v>
          </cell>
          <cell r="M587" t="str">
            <v>31</v>
          </cell>
          <cell r="N587" t="str">
            <v>1</v>
          </cell>
          <cell r="O587" t="str">
            <v>ID</v>
          </cell>
          <cell r="P587" t="str">
            <v>31</v>
          </cell>
          <cell r="Q587" t="str">
            <v>THEVENET</v>
          </cell>
          <cell r="R587" t="str">
            <v>*</v>
          </cell>
        </row>
        <row r="588">
          <cell r="A588" t="str">
            <v>PB305</v>
          </cell>
          <cell r="B588" t="str">
            <v>N</v>
          </cell>
          <cell r="C588">
            <v>210</v>
          </cell>
          <cell r="D588">
            <v>3</v>
          </cell>
          <cell r="E588">
            <v>0</v>
          </cell>
          <cell r="F588">
            <v>0</v>
          </cell>
          <cell r="G588">
            <v>210</v>
          </cell>
          <cell r="H588">
            <v>4</v>
          </cell>
          <cell r="I588">
            <v>70</v>
          </cell>
          <cell r="J588" t="str">
            <v>PB</v>
          </cell>
          <cell r="K588" t="str">
            <v>AC</v>
          </cell>
          <cell r="L588" t="str">
            <v>EP</v>
          </cell>
          <cell r="M588" t="str">
            <v>36</v>
          </cell>
          <cell r="N588" t="str">
            <v>1</v>
          </cell>
          <cell r="O588" t="str">
            <v>ID</v>
          </cell>
          <cell r="P588" t="str">
            <v>35</v>
          </cell>
          <cell r="Q588" t="str">
            <v>RENAD RESSORTS</v>
          </cell>
          <cell r="R588" t="str">
            <v>*</v>
          </cell>
        </row>
        <row r="589">
          <cell r="A589" t="str">
            <v>PB306</v>
          </cell>
          <cell r="B589" t="str">
            <v>D</v>
          </cell>
          <cell r="C589">
            <v>2</v>
          </cell>
          <cell r="D589">
            <v>1</v>
          </cell>
          <cell r="E589">
            <v>0</v>
          </cell>
          <cell r="F589">
            <v>0</v>
          </cell>
          <cell r="G589">
            <v>2</v>
          </cell>
          <cell r="H589">
            <v>1</v>
          </cell>
          <cell r="I589">
            <v>100</v>
          </cell>
          <cell r="J589" t="str">
            <v>PB</v>
          </cell>
          <cell r="K589" t="str">
            <v>AC</v>
          </cell>
          <cell r="L589" t="str">
            <v>CH</v>
          </cell>
          <cell r="M589" t="str">
            <v>36</v>
          </cell>
          <cell r="N589" t="str">
            <v>1</v>
          </cell>
          <cell r="O589" t="str">
            <v>ID</v>
          </cell>
          <cell r="P589" t="str">
            <v>50</v>
          </cell>
          <cell r="Q589" t="str">
            <v>SCHERDEL RHONE RESSORTS SA</v>
          </cell>
          <cell r="R589" t="str">
            <v>*</v>
          </cell>
        </row>
        <row r="590">
          <cell r="A590" t="str">
            <v>PB307</v>
          </cell>
          <cell r="B590" t="str">
            <v>D</v>
          </cell>
          <cell r="C590">
            <v>7</v>
          </cell>
          <cell r="D590">
            <v>1</v>
          </cell>
          <cell r="E590">
            <v>0</v>
          </cell>
          <cell r="F590">
            <v>0</v>
          </cell>
          <cell r="G590">
            <v>7</v>
          </cell>
          <cell r="H590">
            <v>1</v>
          </cell>
          <cell r="I590">
            <v>100</v>
          </cell>
          <cell r="J590" t="str">
            <v>PB</v>
          </cell>
          <cell r="K590" t="str">
            <v>AC</v>
          </cell>
          <cell r="L590" t="str">
            <v>EP</v>
          </cell>
          <cell r="M590" t="str">
            <v>31</v>
          </cell>
          <cell r="N590" t="str">
            <v>1</v>
          </cell>
          <cell r="O590" t="str">
            <v>ID</v>
          </cell>
          <cell r="P590" t="str">
            <v>50</v>
          </cell>
          <cell r="Q590" t="str">
            <v>MINESCO</v>
          </cell>
          <cell r="R590" t="str">
            <v>*</v>
          </cell>
        </row>
        <row r="591">
          <cell r="A591" t="str">
            <v>PB308</v>
          </cell>
          <cell r="B591" t="str">
            <v>I</v>
          </cell>
          <cell r="C591">
            <v>29</v>
          </cell>
          <cell r="D591">
            <v>4</v>
          </cell>
          <cell r="E591">
            <v>0</v>
          </cell>
          <cell r="F591">
            <v>0</v>
          </cell>
          <cell r="G591">
            <v>29</v>
          </cell>
          <cell r="H591">
            <v>4</v>
          </cell>
          <cell r="I591">
            <v>70</v>
          </cell>
          <cell r="J591" t="str">
            <v>PB</v>
          </cell>
          <cell r="K591" t="str">
            <v>AC</v>
          </cell>
          <cell r="L591" t="str">
            <v>EP</v>
          </cell>
          <cell r="M591" t="str">
            <v>31</v>
          </cell>
          <cell r="N591" t="str">
            <v>1</v>
          </cell>
          <cell r="O591" t="str">
            <v>ID</v>
          </cell>
          <cell r="P591" t="str">
            <v>32</v>
          </cell>
          <cell r="Q591" t="str">
            <v>CHIANENG METAL MFY CO.LTD</v>
          </cell>
          <cell r="R591" t="str">
            <v>*</v>
          </cell>
        </row>
        <row r="592">
          <cell r="A592" t="str">
            <v>PB309</v>
          </cell>
          <cell r="B592" t="str">
            <v>D</v>
          </cell>
          <cell r="C592">
            <v>23</v>
          </cell>
          <cell r="D592">
            <v>1</v>
          </cell>
          <cell r="E592">
            <v>0</v>
          </cell>
          <cell r="F592">
            <v>0</v>
          </cell>
          <cell r="G592">
            <v>23</v>
          </cell>
          <cell r="H592">
            <v>1</v>
          </cell>
          <cell r="I592">
            <v>100</v>
          </cell>
          <cell r="J592" t="str">
            <v>PB</v>
          </cell>
          <cell r="K592" t="str">
            <v>AC</v>
          </cell>
          <cell r="L592" t="str">
            <v>EP</v>
          </cell>
          <cell r="M592" t="str">
            <v>31</v>
          </cell>
          <cell r="N592" t="str">
            <v>1</v>
          </cell>
          <cell r="O592" t="str">
            <v>ID</v>
          </cell>
          <cell r="P592" t="str">
            <v>50</v>
          </cell>
          <cell r="Q592" t="str">
            <v>CHIANENG METAL MFY CO.LTD</v>
          </cell>
          <cell r="R592" t="str">
            <v>*</v>
          </cell>
        </row>
        <row r="593">
          <cell r="A593" t="str">
            <v>PB310</v>
          </cell>
          <cell r="B593" t="str">
            <v>I</v>
          </cell>
          <cell r="C593">
            <v>420</v>
          </cell>
          <cell r="D593">
            <v>7</v>
          </cell>
          <cell r="E593">
            <v>0</v>
          </cell>
          <cell r="F593">
            <v>0</v>
          </cell>
          <cell r="G593">
            <v>420</v>
          </cell>
          <cell r="H593">
            <v>7</v>
          </cell>
          <cell r="I593">
            <v>80</v>
          </cell>
          <cell r="J593" t="str">
            <v>PB</v>
          </cell>
          <cell r="K593" t="str">
            <v>AC</v>
          </cell>
          <cell r="L593" t="str">
            <v>P2</v>
          </cell>
          <cell r="M593" t="str">
            <v>33</v>
          </cell>
          <cell r="N593" t="str">
            <v>3</v>
          </cell>
          <cell r="O593" t="str">
            <v>ID</v>
          </cell>
          <cell r="P593" t="str">
            <v>32</v>
          </cell>
          <cell r="Q593" t="str">
            <v>VIORAL</v>
          </cell>
          <cell r="R593" t="str">
            <v>*</v>
          </cell>
        </row>
        <row r="594">
          <cell r="A594" t="str">
            <v>PB311</v>
          </cell>
          <cell r="B594" t="str">
            <v>D</v>
          </cell>
          <cell r="C594">
            <v>9</v>
          </cell>
          <cell r="D594">
            <v>1</v>
          </cell>
          <cell r="E594">
            <v>0</v>
          </cell>
          <cell r="F594">
            <v>0</v>
          </cell>
          <cell r="G594">
            <v>9</v>
          </cell>
          <cell r="H594">
            <v>1</v>
          </cell>
          <cell r="I594">
            <v>100</v>
          </cell>
          <cell r="J594" t="str">
            <v>PB</v>
          </cell>
          <cell r="K594" t="str">
            <v>AC</v>
          </cell>
          <cell r="L594" t="str">
            <v>LV</v>
          </cell>
          <cell r="M594" t="str">
            <v>36</v>
          </cell>
          <cell r="N594" t="str">
            <v>1</v>
          </cell>
          <cell r="O594" t="str">
            <v>ID</v>
          </cell>
          <cell r="P594" t="str">
            <v>50</v>
          </cell>
          <cell r="Q594" t="str">
            <v>COMPTOIR GENERAL DU RESSORT</v>
          </cell>
          <cell r="R594" t="str">
            <v>*</v>
          </cell>
        </row>
        <row r="595">
          <cell r="A595" t="str">
            <v>PB312</v>
          </cell>
          <cell r="B595" t="str">
            <v>D</v>
          </cell>
          <cell r="C595">
            <v>3</v>
          </cell>
          <cell r="D595">
            <v>1</v>
          </cell>
          <cell r="E595">
            <v>0</v>
          </cell>
          <cell r="F595">
            <v>0</v>
          </cell>
          <cell r="G595">
            <v>3</v>
          </cell>
          <cell r="H595">
            <v>1</v>
          </cell>
          <cell r="I595">
            <v>100</v>
          </cell>
          <cell r="J595" t="str">
            <v>PB</v>
          </cell>
          <cell r="K595" t="str">
            <v>AC</v>
          </cell>
          <cell r="L595" t="str">
            <v>CH</v>
          </cell>
          <cell r="M595" t="str">
            <v>36</v>
          </cell>
          <cell r="N595" t="str">
            <v>1</v>
          </cell>
          <cell r="O595" t="str">
            <v>ID</v>
          </cell>
          <cell r="P595" t="str">
            <v>50</v>
          </cell>
          <cell r="Q595" t="str">
            <v xml:space="preserve">RESSORTS VISSERIES FLANDRES </v>
          </cell>
          <cell r="R595" t="str">
            <v>*</v>
          </cell>
        </row>
        <row r="596">
          <cell r="A596" t="str">
            <v>PB313</v>
          </cell>
          <cell r="B596" t="str">
            <v>D</v>
          </cell>
          <cell r="C596">
            <v>9</v>
          </cell>
          <cell r="D596">
            <v>1</v>
          </cell>
          <cell r="E596">
            <v>0</v>
          </cell>
          <cell r="F596">
            <v>0</v>
          </cell>
          <cell r="G596">
            <v>9</v>
          </cell>
          <cell r="H596">
            <v>1</v>
          </cell>
          <cell r="I596">
            <v>100</v>
          </cell>
          <cell r="J596" t="str">
            <v>PB</v>
          </cell>
          <cell r="K596" t="str">
            <v>AC</v>
          </cell>
          <cell r="L596" t="str">
            <v>LV</v>
          </cell>
          <cell r="M596" t="str">
            <v>36</v>
          </cell>
          <cell r="N596" t="str">
            <v>1</v>
          </cell>
          <cell r="O596" t="str">
            <v>ID</v>
          </cell>
          <cell r="P596" t="str">
            <v>50</v>
          </cell>
          <cell r="Q596" t="str">
            <v xml:space="preserve">RESSORTS VISSERIES FLANDRES </v>
          </cell>
          <cell r="R596" t="str">
            <v>*</v>
          </cell>
        </row>
        <row r="597">
          <cell r="A597" t="str">
            <v>PB314</v>
          </cell>
          <cell r="B597" t="str">
            <v>D</v>
          </cell>
          <cell r="C597">
            <v>7</v>
          </cell>
          <cell r="D597">
            <v>1</v>
          </cell>
          <cell r="E597">
            <v>0</v>
          </cell>
          <cell r="F597">
            <v>0</v>
          </cell>
          <cell r="G597">
            <v>7</v>
          </cell>
          <cell r="H597">
            <v>1</v>
          </cell>
          <cell r="I597">
            <v>100</v>
          </cell>
          <cell r="J597" t="str">
            <v>PB</v>
          </cell>
          <cell r="K597" t="str">
            <v>AC</v>
          </cell>
          <cell r="L597" t="str">
            <v>P1</v>
          </cell>
          <cell r="M597" t="str">
            <v>36</v>
          </cell>
          <cell r="N597" t="str">
            <v>1</v>
          </cell>
          <cell r="O597" t="str">
            <v>ID</v>
          </cell>
          <cell r="P597" t="str">
            <v>50</v>
          </cell>
          <cell r="Q597" t="str">
            <v>COMPTOIR GENERAL DU RESSORT</v>
          </cell>
          <cell r="R597" t="str">
            <v>*</v>
          </cell>
        </row>
        <row r="598">
          <cell r="A598" t="str">
            <v>PB315</v>
          </cell>
          <cell r="B598" t="str">
            <v>D</v>
          </cell>
          <cell r="C598">
            <v>2</v>
          </cell>
          <cell r="D598">
            <v>1</v>
          </cell>
          <cell r="E598">
            <v>0</v>
          </cell>
          <cell r="F598">
            <v>0</v>
          </cell>
          <cell r="G598">
            <v>2</v>
          </cell>
          <cell r="H598">
            <v>1</v>
          </cell>
          <cell r="I598">
            <v>100</v>
          </cell>
          <cell r="J598" t="str">
            <v>PB</v>
          </cell>
          <cell r="K598" t="str">
            <v>AC</v>
          </cell>
          <cell r="L598" t="str">
            <v>CH</v>
          </cell>
          <cell r="M598" t="str">
            <v>31</v>
          </cell>
          <cell r="N598" t="str">
            <v>1</v>
          </cell>
          <cell r="O598" t="str">
            <v>ID</v>
          </cell>
          <cell r="P598" t="str">
            <v>50</v>
          </cell>
          <cell r="Q598" t="str">
            <v>COMTE</v>
          </cell>
          <cell r="R598" t="str">
            <v>*</v>
          </cell>
        </row>
        <row r="599">
          <cell r="A599" t="str">
            <v>PB316</v>
          </cell>
          <cell r="B599" t="str">
            <v>D</v>
          </cell>
          <cell r="C599">
            <v>1</v>
          </cell>
          <cell r="D599">
            <v>1</v>
          </cell>
          <cell r="E599">
            <v>0</v>
          </cell>
          <cell r="F599">
            <v>0</v>
          </cell>
          <cell r="G599">
            <v>1</v>
          </cell>
          <cell r="H599">
            <v>1</v>
          </cell>
          <cell r="I599">
            <v>100</v>
          </cell>
          <cell r="J599" t="str">
            <v>PB</v>
          </cell>
          <cell r="K599" t="str">
            <v>AC</v>
          </cell>
          <cell r="L599" t="str">
            <v>P1</v>
          </cell>
          <cell r="M599" t="str">
            <v>31</v>
          </cell>
          <cell r="N599" t="str">
            <v>1</v>
          </cell>
          <cell r="O599" t="str">
            <v>ID</v>
          </cell>
          <cell r="P599" t="str">
            <v>50</v>
          </cell>
          <cell r="Q599" t="str">
            <v>COMTE</v>
          </cell>
          <cell r="R599" t="str">
            <v>*</v>
          </cell>
        </row>
        <row r="600">
          <cell r="A600" t="str">
            <v>PB317</v>
          </cell>
          <cell r="B600" t="str">
            <v>D</v>
          </cell>
          <cell r="C600">
            <v>21</v>
          </cell>
          <cell r="D600">
            <v>1</v>
          </cell>
          <cell r="E600">
            <v>0</v>
          </cell>
          <cell r="F600">
            <v>0</v>
          </cell>
          <cell r="G600">
            <v>21</v>
          </cell>
          <cell r="H600">
            <v>1</v>
          </cell>
          <cell r="I600">
            <v>100</v>
          </cell>
          <cell r="J600" t="str">
            <v>PB</v>
          </cell>
          <cell r="K600" t="str">
            <v>AC</v>
          </cell>
          <cell r="L600" t="str">
            <v>BLR</v>
          </cell>
          <cell r="M600" t="str">
            <v>31</v>
          </cell>
          <cell r="N600" t="str">
            <v>1</v>
          </cell>
          <cell r="O600" t="str">
            <v>ID</v>
          </cell>
          <cell r="P600" t="str">
            <v>50</v>
          </cell>
          <cell r="Q600" t="str">
            <v>COMTE</v>
          </cell>
          <cell r="R600" t="str">
            <v>*</v>
          </cell>
        </row>
        <row r="601">
          <cell r="A601" t="str">
            <v>PB318</v>
          </cell>
          <cell r="B601" t="str">
            <v>D</v>
          </cell>
          <cell r="C601">
            <v>1</v>
          </cell>
          <cell r="D601">
            <v>1</v>
          </cell>
          <cell r="E601">
            <v>0</v>
          </cell>
          <cell r="F601">
            <v>0</v>
          </cell>
          <cell r="G601">
            <v>1</v>
          </cell>
          <cell r="H601">
            <v>1</v>
          </cell>
          <cell r="I601">
            <v>100</v>
          </cell>
          <cell r="J601" t="str">
            <v>PB</v>
          </cell>
          <cell r="K601" t="str">
            <v>AC</v>
          </cell>
          <cell r="L601" t="str">
            <v>EP</v>
          </cell>
          <cell r="M601" t="str">
            <v>31</v>
          </cell>
          <cell r="N601" t="str">
            <v>1</v>
          </cell>
          <cell r="O601" t="str">
            <v>ID</v>
          </cell>
          <cell r="P601" t="str">
            <v>50</v>
          </cell>
          <cell r="Q601" t="str">
            <v>COMTE</v>
          </cell>
          <cell r="R601" t="str">
            <v>*</v>
          </cell>
        </row>
        <row r="602">
          <cell r="A602" t="str">
            <v>PB319</v>
          </cell>
          <cell r="B602" t="str">
            <v>N</v>
          </cell>
          <cell r="C602">
            <v>37</v>
          </cell>
          <cell r="D602">
            <v>1</v>
          </cell>
          <cell r="E602">
            <v>0</v>
          </cell>
          <cell r="F602">
            <v>0</v>
          </cell>
          <cell r="G602">
            <v>37</v>
          </cell>
          <cell r="H602">
            <v>3</v>
          </cell>
          <cell r="I602">
            <v>100</v>
          </cell>
          <cell r="J602" t="str">
            <v>PB</v>
          </cell>
          <cell r="K602" t="str">
            <v>AC</v>
          </cell>
          <cell r="L602" t="str">
            <v>P1</v>
          </cell>
          <cell r="M602" t="str">
            <v>30</v>
          </cell>
          <cell r="N602" t="str">
            <v>1</v>
          </cell>
          <cell r="O602" t="str">
            <v>ID</v>
          </cell>
          <cell r="P602" t="str">
            <v>11</v>
          </cell>
          <cell r="Q602" t="str">
            <v>DANRICK INDUSTRIES</v>
          </cell>
          <cell r="R602" t="str">
            <v>*</v>
          </cell>
        </row>
        <row r="603">
          <cell r="A603" t="str">
            <v>PB320</v>
          </cell>
          <cell r="B603" t="str">
            <v>N</v>
          </cell>
          <cell r="C603">
            <v>84</v>
          </cell>
          <cell r="D603">
            <v>1</v>
          </cell>
          <cell r="E603">
            <v>0</v>
          </cell>
          <cell r="F603">
            <v>0</v>
          </cell>
          <cell r="G603">
            <v>84</v>
          </cell>
          <cell r="H603">
            <v>3</v>
          </cell>
          <cell r="I603">
            <v>100</v>
          </cell>
          <cell r="J603" t="str">
            <v>PB</v>
          </cell>
          <cell r="K603" t="str">
            <v>AC</v>
          </cell>
          <cell r="L603" t="str">
            <v>P1</v>
          </cell>
          <cell r="M603" t="str">
            <v>30</v>
          </cell>
          <cell r="N603" t="str">
            <v>1</v>
          </cell>
          <cell r="O603" t="str">
            <v>ID</v>
          </cell>
          <cell r="P603" t="str">
            <v>11</v>
          </cell>
          <cell r="Q603" t="str">
            <v>MARTIN CHANU SA</v>
          </cell>
          <cell r="R603" t="str">
            <v>*</v>
          </cell>
        </row>
        <row r="604">
          <cell r="A604" t="str">
            <v>PB321</v>
          </cell>
          <cell r="B604" t="str">
            <v>N</v>
          </cell>
          <cell r="C604">
            <v>22</v>
          </cell>
          <cell r="D604">
            <v>1</v>
          </cell>
          <cell r="E604">
            <v>0</v>
          </cell>
          <cell r="F604">
            <v>0</v>
          </cell>
          <cell r="G604">
            <v>22</v>
          </cell>
          <cell r="H604">
            <v>1</v>
          </cell>
          <cell r="I604">
            <v>100</v>
          </cell>
          <cell r="J604" t="str">
            <v>PB</v>
          </cell>
          <cell r="K604" t="str">
            <v>AC</v>
          </cell>
          <cell r="L604" t="str">
            <v>CH</v>
          </cell>
          <cell r="M604" t="str">
            <v>36</v>
          </cell>
          <cell r="N604" t="str">
            <v>1</v>
          </cell>
          <cell r="O604" t="str">
            <v>ID</v>
          </cell>
          <cell r="P604" t="str">
            <v>11</v>
          </cell>
          <cell r="Q604" t="str">
            <v>RENAD RESSORTS</v>
          </cell>
          <cell r="R604" t="str">
            <v>*</v>
          </cell>
        </row>
        <row r="605">
          <cell r="A605" t="str">
            <v>PB322</v>
          </cell>
          <cell r="B605" t="str">
            <v>D</v>
          </cell>
          <cell r="C605">
            <v>1</v>
          </cell>
          <cell r="D605">
            <v>1</v>
          </cell>
          <cell r="E605">
            <v>0</v>
          </cell>
          <cell r="F605">
            <v>0</v>
          </cell>
          <cell r="G605">
            <v>1</v>
          </cell>
          <cell r="H605">
            <v>1</v>
          </cell>
          <cell r="I605">
            <v>100</v>
          </cell>
          <cell r="J605" t="str">
            <v>PB</v>
          </cell>
          <cell r="K605" t="str">
            <v>AC</v>
          </cell>
          <cell r="L605" t="str">
            <v>CH</v>
          </cell>
          <cell r="M605" t="str">
            <v>36</v>
          </cell>
          <cell r="N605" t="str">
            <v>1</v>
          </cell>
          <cell r="O605" t="str">
            <v>ID</v>
          </cell>
          <cell r="P605" t="str">
            <v>50</v>
          </cell>
          <cell r="Q605" t="str">
            <v>RENAD RESSORTS</v>
          </cell>
          <cell r="R605" t="str">
            <v>*</v>
          </cell>
        </row>
        <row r="606">
          <cell r="A606" t="str">
            <v>PB323</v>
          </cell>
          <cell r="B606" t="str">
            <v>N</v>
          </cell>
          <cell r="C606">
            <v>29</v>
          </cell>
          <cell r="D606">
            <v>1</v>
          </cell>
          <cell r="E606">
            <v>0</v>
          </cell>
          <cell r="F606">
            <v>0</v>
          </cell>
          <cell r="G606">
            <v>72</v>
          </cell>
          <cell r="H606">
            <v>1</v>
          </cell>
          <cell r="I606">
            <v>100</v>
          </cell>
          <cell r="J606" t="str">
            <v>PB</v>
          </cell>
          <cell r="K606" t="str">
            <v>AC</v>
          </cell>
          <cell r="L606" t="str">
            <v>P1</v>
          </cell>
          <cell r="M606" t="str">
            <v>36</v>
          </cell>
          <cell r="N606" t="str">
            <v>1</v>
          </cell>
          <cell r="O606" t="str">
            <v>ID</v>
          </cell>
          <cell r="P606" t="str">
            <v>11</v>
          </cell>
          <cell r="Q606" t="str">
            <v>RENAD RESSORTS</v>
          </cell>
          <cell r="R606" t="str">
            <v>*</v>
          </cell>
        </row>
        <row r="607">
          <cell r="A607" t="str">
            <v>PB324</v>
          </cell>
          <cell r="B607" t="str">
            <v>D</v>
          </cell>
          <cell r="C607">
            <v>11</v>
          </cell>
          <cell r="D607">
            <v>1</v>
          </cell>
          <cell r="E607">
            <v>0</v>
          </cell>
          <cell r="F607">
            <v>0</v>
          </cell>
          <cell r="G607">
            <v>11</v>
          </cell>
          <cell r="H607">
            <v>1</v>
          </cell>
          <cell r="I607">
            <v>100</v>
          </cell>
          <cell r="J607" t="str">
            <v>PB</v>
          </cell>
          <cell r="K607" t="str">
            <v>AC</v>
          </cell>
          <cell r="L607" t="str">
            <v>P1</v>
          </cell>
          <cell r="M607" t="str">
            <v>36</v>
          </cell>
          <cell r="N607" t="str">
            <v>1</v>
          </cell>
          <cell r="O607" t="str">
            <v>ID</v>
          </cell>
          <cell r="P607" t="str">
            <v>50</v>
          </cell>
          <cell r="Q607" t="str">
            <v>RENAD RESSORTS</v>
          </cell>
          <cell r="R607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OP"/>
      <sheetName val="SOMMAIRE"/>
      <sheetName val="DOC11"/>
      <sheetName val="DOC12"/>
      <sheetName val="DOC21"/>
      <sheetName val="DOC22"/>
      <sheetName val="DOC23"/>
      <sheetName val="DOC24"/>
      <sheetName val="DOC25"/>
      <sheetName val="DOC26"/>
      <sheetName val="DOC31"/>
      <sheetName val="DOC32"/>
      <sheetName val="DOC33"/>
      <sheetName val="DOC34"/>
      <sheetName val="DOC35"/>
      <sheetName val="DOC36"/>
      <sheetName val="DOC37"/>
      <sheetName val="DOC38"/>
      <sheetName val="DOC39"/>
      <sheetName val="DOC310"/>
      <sheetName val="DOC311"/>
      <sheetName val="DOC312"/>
      <sheetName val="DOC313"/>
      <sheetName val="DOC41"/>
      <sheetName val="DOC42"/>
      <sheetName val="DOC43"/>
      <sheetName val="DOC44"/>
      <sheetName val="DOC51"/>
      <sheetName val="DOC52"/>
      <sheetName val="DOC53.0"/>
      <sheetName val="DOC53"/>
      <sheetName val="DOC54"/>
      <sheetName val="DOC55"/>
      <sheetName val="DOC61"/>
      <sheetName val="DOC62"/>
      <sheetName val="DOC63"/>
      <sheetName val="DOC71"/>
      <sheetName val="DOC80"/>
      <sheetName val="DOC81"/>
      <sheetName val="DOC82"/>
      <sheetName val="DOC83"/>
      <sheetName val="DOC84"/>
      <sheetName val="DOC85"/>
      <sheetName val="DOC86"/>
      <sheetName val="DOC87"/>
      <sheetName val="DOC88"/>
      <sheetName val="Anexo"/>
      <sheetName val="Hoja1"/>
      <sheetName val="ANAL-MB"/>
      <sheetName val="Inv 6000"/>
      <sheetName val="Parameters"/>
      <sheetName val="1994XLS"/>
      <sheetName val="Mth-Vana"/>
      <sheetName val="compo ata1"/>
      <sheetName val="Dividend (Annex19)-FINAL"/>
      <sheetName val="DIN"/>
      <sheetName val="DPO"/>
      <sheetName val="DSO"/>
      <sheetName val="V"/>
      <sheetName val="2.0 ORDER all segment"/>
      <sheetName val="Graphs on aggregate"/>
      <sheetName val="2.1 ORDER corrected"/>
      <sheetName val="Input"/>
      <sheetName val="DOC53_0"/>
      <sheetName val="Inv_6000"/>
      <sheetName val="Coalmine"/>
      <sheetName val="R2BU-Retrieve"/>
      <sheetName val="Perimeter"/>
      <sheetName val="Details"/>
      <sheetName val="Importing"/>
      <sheetName val="Explanation"/>
      <sheetName val="Supp Funct Perm"/>
      <sheetName val="Sheet1"/>
      <sheetName val="Retrieve"/>
      <sheetName val="Data"/>
      <sheetName val="Liste"/>
      <sheetName val="Retrieve Graphs"/>
      <sheetName val="Parameter"/>
      <sheetName val="OG Sales Values"/>
      <sheetName val="OG Trade Receivables"/>
      <sheetName val="DRAFT "/>
      <sheetName val="DOC53_01"/>
      <sheetName val="Inv_60001"/>
      <sheetName val="compo_ata1"/>
      <sheetName val="Dividend_(Annex19)-FINAL"/>
      <sheetName val="2_0_ORDER_all_segment"/>
      <sheetName val="Graphs_on_aggregate"/>
      <sheetName val="2_1_ORDER_corrected"/>
      <sheetName val="Supp_Funct_Perm"/>
      <sheetName val="OG_Sales_Values"/>
      <sheetName val="OG_Trade_Receivables"/>
      <sheetName val="&lt;FF&gt; Tax Payable"/>
      <sheetName val="CE(F)"/>
      <sheetName val="exchange rates"/>
      <sheetName val="Retrieve_Graphs"/>
      <sheetName val="MBC Output"/>
      <sheetName val="MBC Output 2012"/>
      <sheetName val="MBC Input"/>
      <sheetName val="SFC Input"/>
      <sheetName val="SFC Output 2012"/>
      <sheetName val="EDC-DAS"/>
      <sheetName val="Quotation 10 june"/>
      <sheetName val="Fam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Receivables"/>
      <sheetName val="YTD OG Sales Analysis"/>
      <sheetName val="OG Trade Receivables Values"/>
      <sheetName val="DSO"/>
      <sheetName val="DSO Analysis"/>
      <sheetName val="Carat Parameters"/>
      <sheetName val="Qs"/>
      <sheetName val="Feb Register"/>
      <sheetName val="RéaliséGlobal"/>
      <sheetName val="95PREM"/>
      <sheetName val="Forex Datas"/>
      <sheetName val="PR961"/>
      <sheetName val="OG_Sales_Including_VAT"/>
      <sheetName val="OG_Receivables"/>
      <sheetName val="YTD_OG_Sales_Analysis"/>
      <sheetName val="OG_Trade_Receivables_Values"/>
      <sheetName val="DSO_Analysis"/>
      <sheetName val="Carat_Parameters"/>
      <sheetName val="Feb_Register"/>
      <sheetName val="REEL avril"/>
      <sheetName val="SWDA data &amp; gap"/>
      <sheetName val="RF"/>
      <sheetName val="EAST"/>
      <sheetName val="ENENP"/>
      <sheetName val="ENMCP"/>
      <sheetName val="ENMVP"/>
      <sheetName val="ENMVT"/>
      <sheetName val="TRANSACC MX"/>
      <sheetName val="ENENS"/>
      <sheetName val="ENRTM"/>
      <sheetName val="ENMVE"/>
      <sheetName val="ENMVS"/>
      <sheetName val="ENSL2"/>
      <sheetName val="ENSL3"/>
      <sheetName val="SYSTEMS MX"/>
      <sheetName val="ENADS"/>
      <sheetName val="ENIBS"/>
      <sheetName val="SERVICES MX"/>
      <sheetName val="TOTAL MX"/>
      <sheetName val="Total by Level"/>
      <sheetName val="P&amp;L by level"/>
      <sheetName val="Slide1-RF3 Con Paridad"/>
      <sheetName val="Slide 1-RF3 Sin Paridad"/>
      <sheetName val="Slide 1-RF3 PESOS"/>
      <sheetName val="Slide 2-RF3 PESOS"/>
      <sheetName val="Slide 2-RF3 EUROS"/>
      <sheetName val="Slide 2-RF3 Sin Paridad"/>
      <sheetName val="Slide 2-RF2 Sin Paridad"/>
      <sheetName val="ORDERS"/>
      <sheetName val="SALES"/>
      <sheetName val="SALES IG"/>
      <sheetName val="SFC 12"/>
      <sheetName val="SFC 13"/>
      <sheetName val="Stock on Hand"/>
      <sheetName val="rates 2009"/>
      <sheetName val="rates 2010"/>
      <sheetName val="Bilan"/>
      <sheetName val="DSO by country"/>
      <sheetName val="Operating"/>
      <sheetName val="Contents"/>
      <sheetName val="List"/>
      <sheetName val="CBP4S5D"/>
      <sheetName val="OG_Sales_Including_VAT1"/>
      <sheetName val="OG_Receivables1"/>
      <sheetName val="YTD_OG_Sales_Analysis1"/>
      <sheetName val="OG_Trade_Receivables_Values1"/>
      <sheetName val="DSO_Analysis1"/>
      <sheetName val="Carat_Parameters1"/>
      <sheetName val="Feb_Register1"/>
      <sheetName val="Forex_Datas"/>
      <sheetName val="REEL_avril"/>
      <sheetName val="SWDA_data_&amp;_gap"/>
      <sheetName val="COLUMN"/>
      <sheetName val="Quality "/>
      <sheetName val="Issue Register"/>
      <sheetName val="Purchases FWJ"/>
      <sheetName val="OUVE"/>
      <sheetName val="Sheet1"/>
    </sheetNames>
    <sheetDataSet>
      <sheetData sheetId="0">
        <row r="2">
          <cell r="B2" t="str">
            <v>Euro, in thousands</v>
          </cell>
        </row>
      </sheetData>
      <sheetData sheetId="1"/>
      <sheetData sheetId="2" refreshError="1">
        <row r="2">
          <cell r="E2" t="str">
            <v>ACTUAL</v>
          </cell>
          <cell r="F2" t="str">
            <v>ACTUAL</v>
          </cell>
          <cell r="H2" t="str">
            <v>ACTUAL</v>
          </cell>
          <cell r="I2" t="str">
            <v>ACTUAL</v>
          </cell>
          <cell r="K2" t="str">
            <v>ACTUAL</v>
          </cell>
          <cell r="L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H3" t="str">
            <v>&lt;scenario view&gt;</v>
          </cell>
          <cell r="I3" t="str">
            <v>&lt;scenario view&gt;</v>
          </cell>
          <cell r="K3" t="str">
            <v>&lt;scenario view&gt;</v>
          </cell>
          <cell r="L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</v>
          </cell>
          <cell r="F4" t="str">
            <v>M03300</v>
          </cell>
          <cell r="H4" t="str">
            <v>P61000</v>
          </cell>
          <cell r="I4" t="str">
            <v>M03300</v>
          </cell>
          <cell r="K4" t="str">
            <v>P61000</v>
          </cell>
          <cell r="L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H5">
            <v>2006</v>
          </cell>
          <cell r="I5">
            <v>2006</v>
          </cell>
          <cell r="K5">
            <v>2006</v>
          </cell>
          <cell r="L5">
            <v>2006</v>
          </cell>
          <cell r="O5">
            <v>2006</v>
          </cell>
          <cell r="P5">
            <v>2006</v>
          </cell>
        </row>
        <row r="6">
          <cell r="E6" t="str">
            <v>December</v>
          </cell>
          <cell r="F6" t="str">
            <v>December</v>
          </cell>
          <cell r="H6" t="str">
            <v>November</v>
          </cell>
          <cell r="I6" t="str">
            <v>November</v>
          </cell>
          <cell r="K6" t="str">
            <v>October</v>
          </cell>
          <cell r="L6" t="str">
            <v>October</v>
          </cell>
          <cell r="O6" t="str">
            <v>September</v>
          </cell>
          <cell r="P6" t="str">
            <v>September</v>
          </cell>
        </row>
        <row r="7">
          <cell r="E7" t="str">
            <v>[Contribution Total]</v>
          </cell>
          <cell r="F7" t="str">
            <v>[Contribution Total]</v>
          </cell>
          <cell r="H7" t="str">
            <v>[Contribution Total]</v>
          </cell>
          <cell r="I7" t="str">
            <v>[Contribution Total]</v>
          </cell>
          <cell r="K7" t="str">
            <v>[Contribution Total]</v>
          </cell>
          <cell r="L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H9" t="str">
            <v>[ICP None]</v>
          </cell>
          <cell r="I9" t="str">
            <v>[ICP None]</v>
          </cell>
          <cell r="K9" t="str">
            <v>[ICP None]</v>
          </cell>
          <cell r="L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H10" t="str">
            <v>[None]</v>
          </cell>
          <cell r="I10" t="str">
            <v>CLO</v>
          </cell>
          <cell r="K10" t="str">
            <v>[None]</v>
          </cell>
          <cell r="L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H11" t="str">
            <v>[None]</v>
          </cell>
          <cell r="I11" t="str">
            <v>[None]</v>
          </cell>
          <cell r="K11" t="str">
            <v>[None]</v>
          </cell>
          <cell r="L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H12" t="str">
            <v>[None]</v>
          </cell>
          <cell r="I12" t="str">
            <v>[None]</v>
          </cell>
          <cell r="K12" t="str">
            <v>[None]</v>
          </cell>
          <cell r="L12" t="str">
            <v>[None]</v>
          </cell>
          <cell r="O12" t="str">
            <v>[None]</v>
          </cell>
          <cell r="P12" t="str">
            <v>[None]</v>
          </cell>
        </row>
        <row r="13">
          <cell r="E13" t="str">
            <v>STATUT CONSO</v>
          </cell>
          <cell r="F13" t="str">
            <v>STATUT CONSO</v>
          </cell>
          <cell r="H13" t="str">
            <v>STATUT CONSO</v>
          </cell>
          <cell r="I13" t="str">
            <v>STATUT CONSO</v>
          </cell>
          <cell r="K13" t="str">
            <v>STATUT CONSO</v>
          </cell>
          <cell r="L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HELIOS</v>
          </cell>
          <cell r="F14" t="str">
            <v>HELIOS</v>
          </cell>
          <cell r="H14" t="str">
            <v>HELIOS</v>
          </cell>
          <cell r="I14" t="str">
            <v>HELIOS</v>
          </cell>
          <cell r="K14" t="str">
            <v>HELIOS</v>
          </cell>
          <cell r="L14" t="str">
            <v>HELIOS</v>
          </cell>
          <cell r="O14" t="str">
            <v>HELIOS</v>
          </cell>
          <cell r="P14" t="str">
            <v>HELIOS</v>
          </cell>
        </row>
        <row r="16">
          <cell r="B16" t="str">
            <v>Euro, in thousands</v>
          </cell>
          <cell r="E16" t="str">
            <v>NET SALES</v>
          </cell>
          <cell r="F16" t="str">
            <v>Total OG sales including VAT</v>
          </cell>
          <cell r="G16" t="str">
            <v>VAT Rate</v>
          </cell>
          <cell r="H16" t="str">
            <v>NET SALES</v>
          </cell>
          <cell r="I16" t="str">
            <v>Total OG sales including VAT</v>
          </cell>
          <cell r="J16" t="str">
            <v>VAT Rate</v>
          </cell>
          <cell r="K16" t="str">
            <v>NET SALES</v>
          </cell>
          <cell r="L16" t="str">
            <v>Total OG sales including VAT</v>
          </cell>
          <cell r="M16" t="str">
            <v>VAT Rate</v>
          </cell>
          <cell r="O16" t="str">
            <v>NET SALES</v>
          </cell>
          <cell r="P16" t="str">
            <v>Total OG sales including VAT</v>
          </cell>
          <cell r="Q16" t="str">
            <v>VAT Rate</v>
          </cell>
        </row>
        <row r="18">
          <cell r="B18" t="str">
            <v>MANAGEMENT.IIOD</v>
          </cell>
          <cell r="C18" t="str">
            <v>IIOD</v>
          </cell>
          <cell r="E18">
            <v>1957052.9725837801</v>
          </cell>
          <cell r="F18">
            <v>2231705.1912533301</v>
          </cell>
          <cell r="G18">
            <v>0.14033969571449215</v>
          </cell>
          <cell r="H18">
            <v>1800593.36587708</v>
          </cell>
          <cell r="I18">
            <v>2056519.05511013</v>
          </cell>
          <cell r="J18">
            <v>0.14213408428747987</v>
          </cell>
          <cell r="K18">
            <v>1627868.71208599</v>
          </cell>
          <cell r="L18">
            <v>1859276.6224406599</v>
          </cell>
          <cell r="M18">
            <v>0.14215391489288978</v>
          </cell>
          <cell r="O18">
            <v>1460462.0484589699</v>
          </cell>
          <cell r="P18">
            <v>1667655.1830259999</v>
          </cell>
          <cell r="Q18">
            <v>0.14186820861634383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81983</v>
          </cell>
          <cell r="F20">
            <v>94250</v>
          </cell>
          <cell r="G20">
            <v>0.14962858153519631</v>
          </cell>
          <cell r="H20">
            <v>76324</v>
          </cell>
          <cell r="I20">
            <v>87711</v>
          </cell>
          <cell r="J20">
            <v>0.14919291441748336</v>
          </cell>
          <cell r="K20">
            <v>72280</v>
          </cell>
          <cell r="L20">
            <v>83055</v>
          </cell>
          <cell r="M20">
            <v>0.14907304925290538</v>
          </cell>
          <cell r="O20">
            <v>66835</v>
          </cell>
          <cell r="P20">
            <v>76788</v>
          </cell>
          <cell r="Q20">
            <v>0.1489189795765691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mmercial</v>
          </cell>
          <cell r="E21">
            <v>479741</v>
          </cell>
          <cell r="F21">
            <v>556450</v>
          </cell>
          <cell r="G21">
            <v>0.15989669425794334</v>
          </cell>
          <cell r="H21">
            <v>451199</v>
          </cell>
          <cell r="I21">
            <v>523391</v>
          </cell>
          <cell r="J21">
            <v>0.16000035461071502</v>
          </cell>
          <cell r="K21">
            <v>410983</v>
          </cell>
          <cell r="L21">
            <v>476740</v>
          </cell>
          <cell r="M21">
            <v>0.15999931870661316</v>
          </cell>
          <cell r="O21">
            <v>371549</v>
          </cell>
          <cell r="P21">
            <v>430997</v>
          </cell>
          <cell r="Q21">
            <v>0.16000043062960739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133335.1</v>
          </cell>
          <cell r="F22">
            <v>154669</v>
          </cell>
          <cell r="G22">
            <v>0.16000212997177782</v>
          </cell>
          <cell r="H22">
            <v>121274</v>
          </cell>
          <cell r="I22">
            <v>140678</v>
          </cell>
          <cell r="J22">
            <v>0.16000131932648384</v>
          </cell>
          <cell r="K22">
            <v>105818</v>
          </cell>
          <cell r="L22">
            <v>122748.9</v>
          </cell>
          <cell r="M22">
            <v>0.16000018900376112</v>
          </cell>
          <cell r="O22">
            <v>92758</v>
          </cell>
          <cell r="P22">
            <v>107599</v>
          </cell>
          <cell r="Q22">
            <v>0.15999698139244053</v>
          </cell>
        </row>
        <row r="23">
          <cell r="A23" t="str">
            <v>ES0105</v>
          </cell>
          <cell r="B23" t="str">
            <v>CCO.ES0105</v>
          </cell>
          <cell r="C23" t="str">
            <v>F-SE Espana-Puente La Reina</v>
          </cell>
          <cell r="E23">
            <v>346</v>
          </cell>
          <cell r="F23">
            <v>392</v>
          </cell>
          <cell r="G23">
            <v>0.13294797687861271</v>
          </cell>
          <cell r="H23">
            <v>305</v>
          </cell>
          <cell r="I23">
            <v>346</v>
          </cell>
          <cell r="J23">
            <v>0.13442622950819672</v>
          </cell>
          <cell r="K23">
            <v>292</v>
          </cell>
          <cell r="L23">
            <v>329</v>
          </cell>
          <cell r="M23">
            <v>0.12671232876712329</v>
          </cell>
          <cell r="O23">
            <v>281</v>
          </cell>
          <cell r="P23">
            <v>317</v>
          </cell>
          <cell r="Q23">
            <v>0.12811387900355872</v>
          </cell>
        </row>
        <row r="24">
          <cell r="A24" t="str">
            <v>SE Spain</v>
          </cell>
          <cell r="E24">
            <v>613422.1</v>
          </cell>
          <cell r="F24">
            <v>711511</v>
          </cell>
          <cell r="G24">
            <v>0.15990441166042116</v>
          </cell>
          <cell r="H24">
            <v>572778</v>
          </cell>
          <cell r="I24">
            <v>664415</v>
          </cell>
          <cell r="J24">
            <v>0.1599869408392082</v>
          </cell>
          <cell r="K24">
            <v>517093</v>
          </cell>
          <cell r="L24">
            <v>599817.9</v>
          </cell>
          <cell r="M24">
            <v>0.15998069979674839</v>
          </cell>
          <cell r="O24">
            <v>464588</v>
          </cell>
          <cell r="P24">
            <v>538913</v>
          </cell>
          <cell r="Q24">
            <v>0.15998045580169956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70557</v>
          </cell>
          <cell r="F25">
            <v>81845</v>
          </cell>
          <cell r="G25">
            <v>0.15998412630922518</v>
          </cell>
          <cell r="H25">
            <v>66671.240000000005</v>
          </cell>
          <cell r="I25">
            <v>77338</v>
          </cell>
          <cell r="J25">
            <v>0.15999042465686844</v>
          </cell>
          <cell r="K25">
            <v>60754</v>
          </cell>
          <cell r="L25">
            <v>70474</v>
          </cell>
          <cell r="M25">
            <v>0.15998946571419165</v>
          </cell>
          <cell r="O25">
            <v>54732</v>
          </cell>
          <cell r="P25">
            <v>63489</v>
          </cell>
          <cell r="Q25">
            <v>0.15999780749835563</v>
          </cell>
        </row>
        <row r="26">
          <cell r="A26" t="str">
            <v>ES1000</v>
          </cell>
          <cell r="B26" t="str">
            <v>CCO.ES1000</v>
          </cell>
          <cell r="C26" t="str">
            <v>C-AEM SA</v>
          </cell>
          <cell r="E26">
            <v>18076</v>
          </cell>
          <cell r="F26">
            <v>20524</v>
          </cell>
          <cell r="G26">
            <v>0.13542819207789333</v>
          </cell>
          <cell r="H26">
            <v>16432</v>
          </cell>
          <cell r="I26">
            <v>18682</v>
          </cell>
          <cell r="J26">
            <v>0.13692794547224926</v>
          </cell>
          <cell r="K26">
            <v>14455</v>
          </cell>
          <cell r="L26">
            <v>16436</v>
          </cell>
          <cell r="M26">
            <v>0.137046004842615</v>
          </cell>
          <cell r="O26">
            <v>12572</v>
          </cell>
          <cell r="P26">
            <v>14301</v>
          </cell>
          <cell r="Q26">
            <v>0.13752783964365256</v>
          </cell>
        </row>
        <row r="27">
          <cell r="A27" t="str">
            <v>PT0100</v>
          </cell>
          <cell r="B27" t="str">
            <v>CCO.PT0100</v>
          </cell>
          <cell r="C27" t="str">
            <v>C-SE Portugal Lda</v>
          </cell>
          <cell r="E27">
            <v>81790</v>
          </cell>
          <cell r="F27">
            <v>98966</v>
          </cell>
          <cell r="G27">
            <v>0.21000122264335494</v>
          </cell>
          <cell r="H27">
            <v>74965</v>
          </cell>
          <cell r="I27">
            <v>90708</v>
          </cell>
          <cell r="J27">
            <v>0.21000466884546121</v>
          </cell>
          <cell r="K27">
            <v>68009</v>
          </cell>
          <cell r="L27">
            <v>82291</v>
          </cell>
          <cell r="M27">
            <v>0.21000161743298681</v>
          </cell>
          <cell r="O27">
            <v>60989</v>
          </cell>
          <cell r="P27">
            <v>73797</v>
          </cell>
          <cell r="Q27">
            <v>0.21000508288379871</v>
          </cell>
        </row>
        <row r="28">
          <cell r="A28" t="str">
            <v>ES0102</v>
          </cell>
          <cell r="B28" t="str">
            <v>CCO.ES0102</v>
          </cell>
          <cell r="C28" t="str">
            <v>F-S.E.Espana-Meliana BTT</v>
          </cell>
          <cell r="E28">
            <v>1560</v>
          </cell>
          <cell r="F28">
            <v>1809</v>
          </cell>
          <cell r="G28">
            <v>0.1596153846153846</v>
          </cell>
          <cell r="H28">
            <v>1433</v>
          </cell>
          <cell r="I28">
            <v>1662</v>
          </cell>
          <cell r="J28">
            <v>0.15980460572226099</v>
          </cell>
          <cell r="K28">
            <v>1316</v>
          </cell>
          <cell r="L28">
            <v>1526</v>
          </cell>
          <cell r="M28">
            <v>0.15957446808510639</v>
          </cell>
          <cell r="O28">
            <v>1179</v>
          </cell>
          <cell r="P28">
            <v>1367</v>
          </cell>
          <cell r="Q28">
            <v>0.15945716709075489</v>
          </cell>
        </row>
        <row r="29">
          <cell r="A29" t="str">
            <v>IBERIAN</v>
          </cell>
          <cell r="E29">
            <v>867388.1</v>
          </cell>
          <cell r="F29">
            <v>1008905</v>
          </cell>
          <cell r="G29">
            <v>0.16315291851479174</v>
          </cell>
          <cell r="H29">
            <v>808603.24</v>
          </cell>
          <cell r="I29">
            <v>940516</v>
          </cell>
          <cell r="J29">
            <v>0.16313657115694963</v>
          </cell>
          <cell r="K29">
            <v>733907</v>
          </cell>
          <cell r="L29">
            <v>853599.9</v>
          </cell>
          <cell r="M29">
            <v>0.16309001004214432</v>
          </cell>
          <cell r="O29">
            <v>660895</v>
          </cell>
          <cell r="P29">
            <v>768655</v>
          </cell>
          <cell r="Q29">
            <v>0.16305161939491145</v>
          </cell>
        </row>
        <row r="30">
          <cell r="A30" t="str">
            <v>IL0100</v>
          </cell>
          <cell r="B30" t="str">
            <v>CCO.IL0100</v>
          </cell>
          <cell r="C30" t="str">
            <v>C-Israel</v>
          </cell>
          <cell r="E30">
            <v>15649.4913</v>
          </cell>
          <cell r="F30">
            <v>18310.37026</v>
          </cell>
          <cell r="G30">
            <v>0.17002974147792269</v>
          </cell>
          <cell r="H30">
            <v>13718.154044000001</v>
          </cell>
          <cell r="I30">
            <v>16050.200865999999</v>
          </cell>
          <cell r="J30">
            <v>0.16999713040982953</v>
          </cell>
          <cell r="K30">
            <v>11637.181009</v>
          </cell>
          <cell r="L30">
            <v>13615.44997</v>
          </cell>
          <cell r="M30">
            <v>0.16999554784531062</v>
          </cell>
          <cell r="O30">
            <v>10270.432000000001</v>
          </cell>
          <cell r="P30">
            <v>12016.53888</v>
          </cell>
          <cell r="Q30">
            <v>0.17001299263750533</v>
          </cell>
        </row>
        <row r="31">
          <cell r="A31" t="str">
            <v>AE0103</v>
          </cell>
          <cell r="B31" t="str">
            <v>CCO.AE0103</v>
          </cell>
          <cell r="C31" t="str">
            <v>C-FZE RDC</v>
          </cell>
          <cell r="E31">
            <v>159.12770300000599</v>
          </cell>
          <cell r="F31">
            <v>159.127703</v>
          </cell>
          <cell r="G31">
            <v>-3.768659118905914E-14</v>
          </cell>
          <cell r="H31">
            <v>159.87902800001001</v>
          </cell>
          <cell r="I31">
            <v>160.09714399999999</v>
          </cell>
          <cell r="J31">
            <v>1.3642564801554997E-3</v>
          </cell>
          <cell r="K31">
            <v>133.82297999999699</v>
          </cell>
          <cell r="L31">
            <v>133.82298</v>
          </cell>
          <cell r="M31">
            <v>2.2512584905992173E-14</v>
          </cell>
          <cell r="O31">
            <v>134.01025199999299</v>
          </cell>
          <cell r="P31">
            <v>134.01025200000001</v>
          </cell>
          <cell r="Q31">
            <v>5.2385262504469859E-14</v>
          </cell>
        </row>
        <row r="32">
          <cell r="A32" t="str">
            <v>AE0102</v>
          </cell>
          <cell r="B32" t="str">
            <v>CCO.AE0102</v>
          </cell>
          <cell r="C32" t="str">
            <v>C-FZE Gulf</v>
          </cell>
          <cell r="E32">
            <v>85142.873108999993</v>
          </cell>
          <cell r="F32">
            <v>85142.873108999993</v>
          </cell>
          <cell r="G32">
            <v>0</v>
          </cell>
          <cell r="H32">
            <v>78569.745519999997</v>
          </cell>
          <cell r="I32">
            <v>78569.745519999997</v>
          </cell>
          <cell r="J32">
            <v>0</v>
          </cell>
          <cell r="K32">
            <v>69568.925745</v>
          </cell>
          <cell r="L32">
            <v>69568.925745</v>
          </cell>
          <cell r="M32">
            <v>0</v>
          </cell>
          <cell r="O32">
            <v>61598.950981000002</v>
          </cell>
          <cell r="P32">
            <v>61598.950981000002</v>
          </cell>
          <cell r="Q32">
            <v>0</v>
          </cell>
        </row>
        <row r="33">
          <cell r="A33" t="str">
            <v>AE0101</v>
          </cell>
          <cell r="B33" t="str">
            <v>CCO.AE0101</v>
          </cell>
          <cell r="C33" t="str">
            <v>C-FZE KSA / Pakistan / Yemen</v>
          </cell>
          <cell r="E33">
            <v>43921.199847000004</v>
          </cell>
          <cell r="F33">
            <v>43921.199847000004</v>
          </cell>
          <cell r="G33">
            <v>0</v>
          </cell>
          <cell r="H33">
            <v>40788.128232000003</v>
          </cell>
          <cell r="I33">
            <v>40788.128232000003</v>
          </cell>
          <cell r="J33">
            <v>0</v>
          </cell>
          <cell r="K33">
            <v>36677.11778</v>
          </cell>
          <cell r="L33">
            <v>36677.11778</v>
          </cell>
          <cell r="M33">
            <v>0</v>
          </cell>
          <cell r="O33">
            <v>30810.752497000001</v>
          </cell>
          <cell r="P33">
            <v>30810.971468</v>
          </cell>
          <cell r="Q33">
            <v>7.1069669596592855E-6</v>
          </cell>
        </row>
        <row r="34">
          <cell r="A34" t="str">
            <v>FZE</v>
          </cell>
          <cell r="E34">
            <v>129223.20065899999</v>
          </cell>
          <cell r="F34">
            <v>129223.20065899999</v>
          </cell>
          <cell r="G34">
            <v>0</v>
          </cell>
          <cell r="H34">
            <v>119517.75278000001</v>
          </cell>
          <cell r="I34">
            <v>119517.970896</v>
          </cell>
          <cell r="J34">
            <v>1.824967378616865E-6</v>
          </cell>
          <cell r="K34">
            <v>106379.866505</v>
          </cell>
          <cell r="L34">
            <v>106379.866505</v>
          </cell>
          <cell r="M34">
            <v>0</v>
          </cell>
          <cell r="O34">
            <v>92543.713729999989</v>
          </cell>
          <cell r="P34">
            <v>92543.932700999998</v>
          </cell>
          <cell r="Q34">
            <v>2.3661358636221312E-6</v>
          </cell>
        </row>
        <row r="35">
          <cell r="A35" t="str">
            <v>LB0100</v>
          </cell>
          <cell r="B35" t="str">
            <v>CCO.LB0100</v>
          </cell>
          <cell r="C35" t="str">
            <v>C-Eastmed</v>
          </cell>
          <cell r="E35">
            <v>25420</v>
          </cell>
          <cell r="F35">
            <v>25420</v>
          </cell>
          <cell r="G35">
            <v>0</v>
          </cell>
          <cell r="H35">
            <v>22524</v>
          </cell>
          <cell r="I35">
            <v>22524</v>
          </cell>
          <cell r="J35">
            <v>0</v>
          </cell>
          <cell r="K35">
            <v>18478</v>
          </cell>
          <cell r="L35">
            <v>18478</v>
          </cell>
          <cell r="M35">
            <v>0</v>
          </cell>
          <cell r="O35">
            <v>16163</v>
          </cell>
          <cell r="P35">
            <v>16163</v>
          </cell>
          <cell r="Q35">
            <v>0</v>
          </cell>
        </row>
        <row r="36">
          <cell r="A36" t="str">
            <v>TR0101</v>
          </cell>
          <cell r="B36" t="str">
            <v>CCO.TR0101</v>
          </cell>
          <cell r="C36" t="str">
            <v>C-Schneider Electrik Commercial NA07</v>
          </cell>
          <cell r="E36">
            <v>111644</v>
          </cell>
          <cell r="F36">
            <v>131117</v>
          </cell>
          <cell r="G36">
            <v>0.17442047938088925</v>
          </cell>
          <cell r="H36">
            <v>101091</v>
          </cell>
          <cell r="I36">
            <v>118689</v>
          </cell>
          <cell r="J36">
            <v>0.17408077870433569</v>
          </cell>
          <cell r="K36">
            <v>91067</v>
          </cell>
          <cell r="L36">
            <v>106884</v>
          </cell>
          <cell r="M36">
            <v>0.17368530861892892</v>
          </cell>
          <cell r="O36">
            <v>81585</v>
          </cell>
          <cell r="P36">
            <v>92559</v>
          </cell>
          <cell r="Q36">
            <v>0.13451002022430594</v>
          </cell>
        </row>
        <row r="37">
          <cell r="A37" t="str">
            <v>TR0600</v>
          </cell>
          <cell r="B37" t="str">
            <v>CCO.TR0600</v>
          </cell>
          <cell r="C37" t="str">
            <v>C-Metesan Lexel AS (Turkey)</v>
          </cell>
          <cell r="E37">
            <v>11267.134399500001</v>
          </cell>
          <cell r="F37">
            <v>13197.695844</v>
          </cell>
          <cell r="G37">
            <v>0.17134449417641379</v>
          </cell>
          <cell r="H37">
            <v>10498.389603</v>
          </cell>
          <cell r="I37">
            <v>12289.0145625</v>
          </cell>
          <cell r="J37">
            <v>0.17056186969745488</v>
          </cell>
          <cell r="K37">
            <v>9683.4023519999992</v>
          </cell>
          <cell r="L37">
            <v>11348.686512</v>
          </cell>
          <cell r="M37">
            <v>0.17197304206367664</v>
          </cell>
          <cell r="O37">
            <v>8976.6795500999997</v>
          </cell>
          <cell r="P37">
            <v>10518.073533000001</v>
          </cell>
          <cell r="Q37">
            <v>0.17171092877909738</v>
          </cell>
        </row>
        <row r="38">
          <cell r="A38" t="str">
            <v>IR0100</v>
          </cell>
          <cell r="B38" t="str">
            <v>CCO.IR0100</v>
          </cell>
          <cell r="C38" t="str">
            <v>C-Telemecanique Iran</v>
          </cell>
          <cell r="E38">
            <v>23184.543000000001</v>
          </cell>
          <cell r="F38">
            <v>23185.239000000001</v>
          </cell>
          <cell r="G38">
            <v>3.0020000825546256E-5</v>
          </cell>
          <cell r="H38">
            <v>21093.248</v>
          </cell>
          <cell r="I38">
            <v>21094.04</v>
          </cell>
          <cell r="J38">
            <v>3.7547560243035142E-5</v>
          </cell>
          <cell r="K38">
            <v>19170.8</v>
          </cell>
          <cell r="L38">
            <v>19171.504000000001</v>
          </cell>
          <cell r="M38">
            <v>3.6722515492391684E-5</v>
          </cell>
          <cell r="O38">
            <v>16224.736000000001</v>
          </cell>
          <cell r="P38">
            <v>16224.647999999999</v>
          </cell>
          <cell r="Q38">
            <v>-5.4238170655939827E-6</v>
          </cell>
        </row>
        <row r="39">
          <cell r="A39" t="str">
            <v>IR0200</v>
          </cell>
          <cell r="B39" t="str">
            <v>CCO.IR0200</v>
          </cell>
          <cell r="C39" t="str">
            <v>F-SE Iran (ex JV Iran)</v>
          </cell>
          <cell r="E39">
            <v>64.728000000000094</v>
          </cell>
          <cell r="F39">
            <v>64.641000000000005</v>
          </cell>
          <cell r="G39">
            <v>-1.3440860215067425E-3</v>
          </cell>
          <cell r="H39">
            <v>65.471999999999795</v>
          </cell>
          <cell r="I39">
            <v>65.384</v>
          </cell>
          <cell r="J39">
            <v>-1.3440860215022481E-3</v>
          </cell>
          <cell r="K39">
            <v>65.471999999999795</v>
          </cell>
          <cell r="L39">
            <v>65.384</v>
          </cell>
          <cell r="M39">
            <v>-1.3440860215022481E-3</v>
          </cell>
          <cell r="O39">
            <v>65.471999999999795</v>
          </cell>
          <cell r="P39">
            <v>65.471999999999795</v>
          </cell>
          <cell r="Q39">
            <v>0</v>
          </cell>
        </row>
        <row r="40">
          <cell r="A40" t="str">
            <v>SA0100</v>
          </cell>
          <cell r="B40" t="str">
            <v>CCO.SA0100</v>
          </cell>
          <cell r="C40" t="str">
            <v>C-EPS Ltd</v>
          </cell>
          <cell r="E40">
            <v>62424.810276279</v>
          </cell>
          <cell r="F40">
            <v>62424.861945398698</v>
          </cell>
          <cell r="G40">
            <v>8.2770166971279511E-7</v>
          </cell>
          <cell r="H40">
            <v>56436.83886412</v>
          </cell>
          <cell r="I40">
            <v>56436.836531734203</v>
          </cell>
          <cell r="J40">
            <v>-4.1327364248343172E-8</v>
          </cell>
          <cell r="K40">
            <v>49663.964899990002</v>
          </cell>
          <cell r="L40">
            <v>49663.963846610699</v>
          </cell>
          <cell r="M40">
            <v>-2.121013304160951E-8</v>
          </cell>
          <cell r="O40">
            <v>45215.270727274001</v>
          </cell>
          <cell r="P40">
            <v>45215.320906000001</v>
          </cell>
          <cell r="Q40">
            <v>1.1097738704845321E-6</v>
          </cell>
        </row>
        <row r="41">
          <cell r="A41" t="str">
            <v>FR0103</v>
          </cell>
          <cell r="B41" t="str">
            <v>CCO.FR0103</v>
          </cell>
          <cell r="C41" t="str">
            <v>C-SEI / Export Direct Peninsule Arabique</v>
          </cell>
          <cell r="E41">
            <v>3762</v>
          </cell>
          <cell r="F41">
            <v>3762</v>
          </cell>
          <cell r="G41">
            <v>0</v>
          </cell>
          <cell r="H41">
            <v>3699</v>
          </cell>
          <cell r="I41">
            <v>3699</v>
          </cell>
          <cell r="J41">
            <v>0</v>
          </cell>
          <cell r="K41">
            <v>3423</v>
          </cell>
          <cell r="L41">
            <v>3423</v>
          </cell>
          <cell r="M41">
            <v>0</v>
          </cell>
          <cell r="O41">
            <v>3300</v>
          </cell>
          <cell r="P41">
            <v>3300</v>
          </cell>
          <cell r="Q41">
            <v>0</v>
          </cell>
        </row>
        <row r="42">
          <cell r="A42" t="str">
            <v>MIDDLE EAST</v>
          </cell>
          <cell r="E42">
            <v>382639.907634779</v>
          </cell>
          <cell r="F42">
            <v>406705.00870839867</v>
          </cell>
          <cell r="G42">
            <v>6.2892292710328743E-2</v>
          </cell>
          <cell r="H42">
            <v>348643.85529112001</v>
          </cell>
          <cell r="I42">
            <v>370365.44685623422</v>
          </cell>
          <cell r="J42">
            <v>6.2303095940057611E-2</v>
          </cell>
          <cell r="K42">
            <v>309568.68676598999</v>
          </cell>
          <cell r="L42">
            <v>329029.85483361071</v>
          </cell>
          <cell r="M42">
            <v>6.2865428254156266E-2</v>
          </cell>
          <cell r="O42">
            <v>366888.01773737394</v>
          </cell>
          <cell r="P42">
            <v>288605.98602000001</v>
          </cell>
          <cell r="Q42">
            <v>-0.21336764334835767</v>
          </cell>
        </row>
        <row r="43">
          <cell r="A43" t="str">
            <v>MA0100</v>
          </cell>
          <cell r="B43" t="str">
            <v>CCO.MA0100</v>
          </cell>
          <cell r="C43" t="str">
            <v>C-SE Morocco</v>
          </cell>
          <cell r="E43">
            <v>17994.259292999999</v>
          </cell>
          <cell r="F43">
            <v>21358.548200000001</v>
          </cell>
          <cell r="G43">
            <v>0.1869645675445365</v>
          </cell>
          <cell r="H43">
            <v>16092.5952</v>
          </cell>
          <cell r="I43">
            <v>19163.901504000001</v>
          </cell>
          <cell r="J43">
            <v>0.19085214446952606</v>
          </cell>
          <cell r="K43">
            <v>14635.799019</v>
          </cell>
          <cell r="L43">
            <v>17431.046823000001</v>
          </cell>
          <cell r="M43">
            <v>0.19098703120828914</v>
          </cell>
          <cell r="O43">
            <v>13235.675424999999</v>
          </cell>
          <cell r="P43">
            <v>15759.647784999999</v>
          </cell>
          <cell r="Q43">
            <v>0.19069463997527727</v>
          </cell>
        </row>
        <row r="44">
          <cell r="A44" t="str">
            <v>DZ0100</v>
          </cell>
          <cell r="B44" t="str">
            <v>CCO.DZ0100</v>
          </cell>
          <cell r="C44" t="str">
            <v>C-SE Algeria</v>
          </cell>
          <cell r="E44">
            <v>22760.262719999999</v>
          </cell>
          <cell r="F44">
            <v>26629</v>
          </cell>
          <cell r="G44">
            <v>0.16997770753324598</v>
          </cell>
          <cell r="H44">
            <v>20739.954505957401</v>
          </cell>
          <cell r="I44">
            <v>24326.119899900001</v>
          </cell>
          <cell r="J44">
            <v>0.17291095758732256</v>
          </cell>
          <cell r="K44">
            <v>18731.372465</v>
          </cell>
          <cell r="L44">
            <v>21916</v>
          </cell>
          <cell r="M44">
            <v>0.17001570712186465</v>
          </cell>
          <cell r="O44">
            <v>16885.911644599</v>
          </cell>
          <cell r="P44">
            <v>24328.883870000001</v>
          </cell>
          <cell r="Q44">
            <v>0.44078000537102502</v>
          </cell>
        </row>
        <row r="45">
          <cell r="A45" t="str">
            <v>EG0100</v>
          </cell>
          <cell r="B45" t="str">
            <v>CCO.EG0100</v>
          </cell>
          <cell r="C45" t="str">
            <v>C-SE Egypt</v>
          </cell>
          <cell r="E45">
            <v>53758.384890000001</v>
          </cell>
          <cell r="F45">
            <v>57712.970034999998</v>
          </cell>
          <cell r="G45">
            <v>7.356220156338103E-2</v>
          </cell>
          <cell r="H45">
            <v>50083.574375999997</v>
          </cell>
          <cell r="I45">
            <v>53665.192152000003</v>
          </cell>
          <cell r="J45">
            <v>7.1512822729288161E-2</v>
          </cell>
          <cell r="K45">
            <v>46772.749627999998</v>
          </cell>
          <cell r="L45">
            <v>50036.010287999998</v>
          </cell>
          <cell r="M45">
            <v>6.9768416138752815E-2</v>
          </cell>
          <cell r="O45">
            <v>44159.024484000001</v>
          </cell>
          <cell r="P45">
            <v>47181.186714000003</v>
          </cell>
          <cell r="Q45">
            <v>6.843815653344E-2</v>
          </cell>
        </row>
        <row r="46">
          <cell r="A46" t="str">
            <v>EG0200</v>
          </cell>
          <cell r="B46" t="str">
            <v>CCO.EG0200</v>
          </cell>
          <cell r="C46" t="str">
            <v>C-SE Distribution Co. (Egypt)</v>
          </cell>
          <cell r="E46">
            <v>8163.2237750000004</v>
          </cell>
          <cell r="F46">
            <v>8979.6156800000008</v>
          </cell>
          <cell r="G46">
            <v>0.10000851716208164</v>
          </cell>
          <cell r="H46">
            <v>7429.6992</v>
          </cell>
          <cell r="I46">
            <v>8172.6691199999996</v>
          </cell>
          <cell r="J46">
            <v>9.9999999999999936E-2</v>
          </cell>
          <cell r="K46">
            <v>6452.2004360000001</v>
          </cell>
          <cell r="L46">
            <v>7097.2945120000004</v>
          </cell>
          <cell r="M46">
            <v>9.9980476799930634E-2</v>
          </cell>
          <cell r="O46">
            <v>5707.9836599999999</v>
          </cell>
          <cell r="P46">
            <v>6278.7820259999999</v>
          </cell>
          <cell r="Q46">
            <v>0.1</v>
          </cell>
        </row>
        <row r="47">
          <cell r="A47" t="str">
            <v>NG0100</v>
          </cell>
          <cell r="B47" t="str">
            <v>CCO.NG0100</v>
          </cell>
          <cell r="C47" t="str">
            <v>C-SE Nigeria</v>
          </cell>
          <cell r="E47">
            <v>10045.6594</v>
          </cell>
          <cell r="F47">
            <v>10497.712512</v>
          </cell>
          <cell r="G47">
            <v>4.4999844609503639E-2</v>
          </cell>
          <cell r="H47">
            <v>8312.8883389999992</v>
          </cell>
          <cell r="I47">
            <v>8686.9658380000001</v>
          </cell>
          <cell r="J47">
            <v>4.4999702118578032E-2</v>
          </cell>
          <cell r="K47">
            <v>7331.8993440000004</v>
          </cell>
          <cell r="L47">
            <v>7661.8286639999997</v>
          </cell>
          <cell r="M47">
            <v>4.499916113414653E-2</v>
          </cell>
          <cell r="O47">
            <v>6594.5508200000004</v>
          </cell>
          <cell r="P47">
            <v>6891</v>
          </cell>
          <cell r="Q47">
            <v>4.4953657662463752E-2</v>
          </cell>
        </row>
        <row r="48">
          <cell r="A48" t="str">
            <v>ZA0400</v>
          </cell>
          <cell r="B48" t="str">
            <v>CCO.ZA0400</v>
          </cell>
          <cell r="C48" t="str">
            <v>C-Conlog (RSA)</v>
          </cell>
          <cell r="E48">
            <v>28690.433622</v>
          </cell>
          <cell r="F48">
            <v>30554.639496</v>
          </cell>
          <cell r="G48">
            <v>6.4976566703771069E-2</v>
          </cell>
          <cell r="H48">
            <v>24426.059625000002</v>
          </cell>
          <cell r="I48">
            <v>26142.334395000002</v>
          </cell>
          <cell r="J48">
            <v>7.0264086649628812E-2</v>
          </cell>
          <cell r="K48">
            <v>22600.716425999999</v>
          </cell>
          <cell r="L48">
            <v>24139.036098</v>
          </cell>
          <cell r="M48">
            <v>6.8065084442646667E-2</v>
          </cell>
          <cell r="O48">
            <v>21147.768212999999</v>
          </cell>
          <cell r="P48">
            <v>22661.640716000002</v>
          </cell>
          <cell r="Q48">
            <v>7.1585449951611993E-2</v>
          </cell>
        </row>
        <row r="49">
          <cell r="A49" t="str">
            <v>ZA0600</v>
          </cell>
          <cell r="B49" t="str">
            <v>CCO.ZA0600</v>
          </cell>
          <cell r="C49" t="str">
            <v>C-Nu-Lec Africa Pty Ltd (RSA)</v>
          </cell>
          <cell r="E49">
            <v>9735.8472899999997</v>
          </cell>
          <cell r="F49">
            <v>10901.462076</v>
          </cell>
          <cell r="G49">
            <v>0.11972402106155058</v>
          </cell>
          <cell r="H49">
            <v>9467.3350050000008</v>
          </cell>
          <cell r="I49">
            <v>10593.603165</v>
          </cell>
          <cell r="J49">
            <v>0.11896359000766124</v>
          </cell>
          <cell r="K49">
            <v>8667.1826999999994</v>
          </cell>
          <cell r="L49">
            <v>9667.6678979999997</v>
          </cell>
          <cell r="M49">
            <v>0.11543372657876479</v>
          </cell>
          <cell r="O49">
            <v>8209.0787349999991</v>
          </cell>
          <cell r="P49">
            <v>9153.0890880000006</v>
          </cell>
          <cell r="Q49">
            <v>0.11499589460326959</v>
          </cell>
        </row>
        <row r="50">
          <cell r="A50" t="str">
            <v>ZA1100</v>
          </cell>
          <cell r="B50" t="str">
            <v>CCO.ZA1100</v>
          </cell>
          <cell r="C50" t="str">
            <v>F-Clipsal South Africa Pty Ltd</v>
          </cell>
          <cell r="E50">
            <v>25830.782586000001</v>
          </cell>
          <cell r="F50">
            <v>29317.963572000001</v>
          </cell>
          <cell r="G50">
            <v>0.13500098087968937</v>
          </cell>
          <cell r="H50">
            <v>24202.756034999999</v>
          </cell>
          <cell r="I50">
            <v>27470.146530000002</v>
          </cell>
          <cell r="J50">
            <v>0.13500076149488829</v>
          </cell>
          <cell r="K50">
            <v>22188</v>
          </cell>
          <cell r="L50">
            <v>25186</v>
          </cell>
          <cell r="M50">
            <v>0.1351180818460429</v>
          </cell>
          <cell r="O50">
            <v>19507.423078</v>
          </cell>
          <cell r="P50">
            <v>24230.783719999999</v>
          </cell>
          <cell r="Q50">
            <v>0.24213145032605007</v>
          </cell>
        </row>
        <row r="51">
          <cell r="A51" t="str">
            <v>ZA0200</v>
          </cell>
          <cell r="B51" t="str">
            <v>CCO.ZA0200</v>
          </cell>
          <cell r="C51" t="str">
            <v>C-HOISTTEC</v>
          </cell>
          <cell r="E51">
            <v>2656.013148</v>
          </cell>
          <cell r="F51">
            <v>3025.8138960000001</v>
          </cell>
          <cell r="G51">
            <v>0.13923152009938775</v>
          </cell>
          <cell r="H51">
            <v>2253.7253700000001</v>
          </cell>
          <cell r="I51">
            <v>2566.0888049999999</v>
          </cell>
          <cell r="J51">
            <v>0.13859871267278662</v>
          </cell>
          <cell r="K51">
            <v>2061.7188660000002</v>
          </cell>
          <cell r="L51">
            <v>2333.7035999999998</v>
          </cell>
          <cell r="M51">
            <v>0.13192134897018479</v>
          </cell>
          <cell r="O51">
            <v>1781.7689889999999</v>
          </cell>
          <cell r="P51">
            <v>2015.228644</v>
          </cell>
          <cell r="Q51">
            <v>0.13102689318385041</v>
          </cell>
        </row>
        <row r="52">
          <cell r="A52" t="str">
            <v>ZA0100</v>
          </cell>
          <cell r="B52" t="str">
            <v>CCO.ZA0100</v>
          </cell>
          <cell r="C52" t="str">
            <v>C-SE South Africa Pty Ltd</v>
          </cell>
          <cell r="E52">
            <v>72296.75331</v>
          </cell>
          <cell r="F52">
            <v>82054.284264000002</v>
          </cell>
          <cell r="G52">
            <v>0.13496499506915413</v>
          </cell>
          <cell r="H52">
            <v>68253.729195000007</v>
          </cell>
          <cell r="I52">
            <v>77494.074554999999</v>
          </cell>
          <cell r="J52">
            <v>0.13538227828695554</v>
          </cell>
          <cell r="K52">
            <v>60082.522416</v>
          </cell>
          <cell r="L52">
            <v>68163.873336000004</v>
          </cell>
          <cell r="M52">
            <v>0.13450418849006143</v>
          </cell>
          <cell r="O52">
            <v>53240.688786999999</v>
          </cell>
          <cell r="P52">
            <v>60411.638000999999</v>
          </cell>
          <cell r="Q52">
            <v>0.13468926449634816</v>
          </cell>
        </row>
        <row r="53">
          <cell r="A53" t="str">
            <v>AFRICA</v>
          </cell>
          <cell r="E53">
            <v>251931.62003400002</v>
          </cell>
          <cell r="F53">
            <v>281032.009731</v>
          </cell>
          <cell r="G53">
            <v>0.11550908017450397</v>
          </cell>
          <cell r="H53">
            <v>231262.3168509574</v>
          </cell>
          <cell r="I53">
            <v>258281.09596390004</v>
          </cell>
          <cell r="J53">
            <v>0.11683174103265401</v>
          </cell>
          <cell r="K53">
            <v>208868.90759400002</v>
          </cell>
          <cell r="L53">
            <v>233632.46121899999</v>
          </cell>
          <cell r="M53">
            <v>0.11856026782662854</v>
          </cell>
          <cell r="O53">
            <v>190469.87383559902</v>
          </cell>
          <cell r="P53">
            <v>218911.88056399999</v>
          </cell>
          <cell r="Q53">
            <v>0.14932548731013612</v>
          </cell>
        </row>
        <row r="54">
          <cell r="A54" t="str">
            <v>BR0101</v>
          </cell>
          <cell r="B54" t="str">
            <v>CCO.BR0101</v>
          </cell>
          <cell r="C54" t="str">
            <v>C-SE Brasil</v>
          </cell>
          <cell r="E54">
            <v>116154.182564</v>
          </cell>
          <cell r="F54">
            <v>159131.42454000001</v>
          </cell>
          <cell r="G54">
            <v>0.37000167387274147</v>
          </cell>
          <cell r="H54">
            <v>105694.714112</v>
          </cell>
          <cell r="I54">
            <v>144799.19521599999</v>
          </cell>
          <cell r="J54">
            <v>0.3699757498048834</v>
          </cell>
          <cell r="K54">
            <v>96113.104395000002</v>
          </cell>
          <cell r="L54">
            <v>131672.50082700001</v>
          </cell>
          <cell r="M54">
            <v>0.36997448637035057</v>
          </cell>
          <cell r="O54">
            <v>85058.783827000007</v>
          </cell>
          <cell r="P54">
            <v>116527.262791</v>
          </cell>
          <cell r="Q54">
            <v>0.36996154363085343</v>
          </cell>
        </row>
        <row r="55">
          <cell r="A55" t="str">
            <v>BR0102</v>
          </cell>
          <cell r="B55" t="str">
            <v>CCO.BR0102</v>
          </cell>
          <cell r="C55" t="str">
            <v>C-Primelectrica (BRL)</v>
          </cell>
          <cell r="E55">
            <v>13126.045163999999</v>
          </cell>
          <cell r="F55">
            <v>19343.684120000002</v>
          </cell>
          <cell r="G55">
            <v>0.4736871523993183</v>
          </cell>
          <cell r="H55">
            <v>12039.286688</v>
          </cell>
          <cell r="I55">
            <v>17752.534383999999</v>
          </cell>
          <cell r="J55">
            <v>0.47455034870916418</v>
          </cell>
          <cell r="K55">
            <v>10796.660529000001</v>
          </cell>
          <cell r="L55">
            <v>15927.093192</v>
          </cell>
          <cell r="M55">
            <v>0.4751869940913282</v>
          </cell>
          <cell r="O55">
            <v>9553.1681850000004</v>
          </cell>
          <cell r="P55">
            <v>14087.704494164331</v>
          </cell>
          <cell r="Q55">
            <v>0.47466308782088401</v>
          </cell>
        </row>
        <row r="56">
          <cell r="A56" t="str">
            <v>BR0400</v>
          </cell>
          <cell r="B56" t="str">
            <v>CCO.BR0400</v>
          </cell>
          <cell r="C56" t="str">
            <v>C-CDI Power (BRL) NA07</v>
          </cell>
          <cell r="E56">
            <v>9076.454248</v>
          </cell>
          <cell r="F56">
            <v>10982.208828000001</v>
          </cell>
          <cell r="G56">
            <v>0.20996685797429479</v>
          </cell>
          <cell r="H56">
            <v>7640.0049440000003</v>
          </cell>
          <cell r="I56">
            <v>9244.1629279999997</v>
          </cell>
          <cell r="J56">
            <v>0.20996818663838804</v>
          </cell>
          <cell r="K56">
            <v>7044.9878550000003</v>
          </cell>
          <cell r="L56">
            <v>8524.4168669999999</v>
          </cell>
          <cell r="M56">
            <v>0.2099973828840617</v>
          </cell>
          <cell r="O56">
            <v>6147.881367</v>
          </cell>
          <cell r="P56">
            <v>7438.9696439999998</v>
          </cell>
          <cell r="Q56">
            <v>0.21000539859636491</v>
          </cell>
        </row>
        <row r="57">
          <cell r="A57" t="str">
            <v>AR0100</v>
          </cell>
          <cell r="B57" t="str">
            <v>CCO.AR0100</v>
          </cell>
          <cell r="C57" t="str">
            <v>C-SE Argentina SA</v>
          </cell>
          <cell r="E57">
            <v>57627.466740000003</v>
          </cell>
          <cell r="F57">
            <v>69913.550343925905</v>
          </cell>
          <cell r="G57">
            <v>0.21319839824570952</v>
          </cell>
          <cell r="H57">
            <v>51994.101589999998</v>
          </cell>
          <cell r="I57">
            <v>63071.287134999999</v>
          </cell>
          <cell r="J57">
            <v>0.21304696506440782</v>
          </cell>
          <cell r="K57">
            <v>46117.719449999997</v>
          </cell>
          <cell r="L57">
            <v>55883.471214999998</v>
          </cell>
          <cell r="M57">
            <v>0.2117570400589269</v>
          </cell>
          <cell r="O57">
            <v>41274.452362000004</v>
          </cell>
          <cell r="P57">
            <v>49965.382255999997</v>
          </cell>
          <cell r="Q57">
            <v>0.21056439023771129</v>
          </cell>
        </row>
        <row r="58">
          <cell r="A58" t="str">
            <v>AR0200</v>
          </cell>
          <cell r="B58" t="str">
            <v>CCO.AR0200</v>
          </cell>
          <cell r="C58" t="str">
            <v>C-Plasnavisa (Argentina)NA07</v>
          </cell>
          <cell r="E58">
            <v>2508.441495</v>
          </cell>
          <cell r="F58">
            <v>2991.8620500000002</v>
          </cell>
          <cell r="G58">
            <v>0.19271749250025866</v>
          </cell>
          <cell r="H58">
            <v>2519.3072029999998</v>
          </cell>
          <cell r="I58">
            <v>3004.82177</v>
          </cell>
          <cell r="J58">
            <v>0.19271749250025869</v>
          </cell>
          <cell r="K58">
            <v>2526.0354349999998</v>
          </cell>
          <cell r="L58">
            <v>3012.84665</v>
          </cell>
          <cell r="M58">
            <v>0.19271749250025869</v>
          </cell>
          <cell r="O58">
            <v>2279.9874850000001</v>
          </cell>
          <cell r="P58">
            <v>2720.5318790000001</v>
          </cell>
          <cell r="Q58">
            <v>0.1932222860425043</v>
          </cell>
        </row>
        <row r="59">
          <cell r="A59" t="str">
            <v>CO0100</v>
          </cell>
          <cell r="B59" t="str">
            <v>CCO.CO0100</v>
          </cell>
          <cell r="C59" t="str">
            <v>N-Schneider de Colombia hor HV</v>
          </cell>
          <cell r="E59">
            <v>38830.453999999998</v>
          </cell>
          <cell r="F59">
            <v>44145.165999999997</v>
          </cell>
          <cell r="G59">
            <v>0.13686968480976297</v>
          </cell>
          <cell r="H59">
            <v>35439.06</v>
          </cell>
          <cell r="I59">
            <v>40209.807000000001</v>
          </cell>
          <cell r="J59">
            <v>0.13461832791276077</v>
          </cell>
          <cell r="K59">
            <v>31768.957999999999</v>
          </cell>
          <cell r="L59">
            <v>36075.415999999997</v>
          </cell>
          <cell r="M59">
            <v>0.1355555319126299</v>
          </cell>
          <cell r="O59">
            <v>27947.499</v>
          </cell>
          <cell r="P59">
            <v>31679.55</v>
          </cell>
          <cell r="Q59">
            <v>0.13353792409116821</v>
          </cell>
        </row>
        <row r="60">
          <cell r="A60" t="str">
            <v>VE0100</v>
          </cell>
          <cell r="B60" t="str">
            <v>CCO.VE0100</v>
          </cell>
          <cell r="C60" t="str">
            <v>C-Schneider MGSDTESA (Venezuela)</v>
          </cell>
          <cell r="E60">
            <v>24106.636020000002</v>
          </cell>
          <cell r="F60">
            <v>27481.5651</v>
          </cell>
          <cell r="G60">
            <v>0.14000000154314346</v>
          </cell>
          <cell r="H60">
            <v>21776.249484</v>
          </cell>
          <cell r="I60">
            <v>24824.923948</v>
          </cell>
          <cell r="J60">
            <v>0.13999997870340342</v>
          </cell>
          <cell r="K60">
            <v>19316.173228</v>
          </cell>
          <cell r="L60">
            <v>22020.437075999998</v>
          </cell>
          <cell r="M60">
            <v>0.13999997908902573</v>
          </cell>
          <cell r="O60">
            <v>17296.181250000001</v>
          </cell>
          <cell r="P60">
            <v>19717.646250000002</v>
          </cell>
          <cell r="Q60">
            <v>0.13999997831891359</v>
          </cell>
        </row>
        <row r="61">
          <cell r="A61" t="str">
            <v>CL0100</v>
          </cell>
          <cell r="B61" t="str">
            <v>CCO.CL0100</v>
          </cell>
          <cell r="C61" t="str">
            <v>C-SE Chile SA</v>
          </cell>
          <cell r="E61">
            <v>28314.794303999999</v>
          </cell>
          <cell r="F61">
            <v>33694.605312</v>
          </cell>
          <cell r="G61">
            <v>0.19000000318702653</v>
          </cell>
          <cell r="H61">
            <v>25276.428058000001</v>
          </cell>
          <cell r="I61">
            <v>30095.909124999998</v>
          </cell>
          <cell r="J61">
            <v>0.19067097043700482</v>
          </cell>
          <cell r="K61">
            <v>22787.501794</v>
          </cell>
          <cell r="L61">
            <v>27100.149429000001</v>
          </cell>
          <cell r="M61">
            <v>0.18925495536924242</v>
          </cell>
          <cell r="O61">
            <v>19746.415440000001</v>
          </cell>
          <cell r="P61">
            <v>23498.234980000001</v>
          </cell>
          <cell r="Q61">
            <v>0.19000003070937113</v>
          </cell>
        </row>
        <row r="62">
          <cell r="A62" t="str">
            <v>PE0100</v>
          </cell>
          <cell r="B62" t="str">
            <v>CCO.PE0100</v>
          </cell>
          <cell r="C62" t="str">
            <v>C-SE Peru SA</v>
          </cell>
          <cell r="E62">
            <v>11381.17038</v>
          </cell>
          <cell r="F62">
            <v>13559.610839999999</v>
          </cell>
          <cell r="G62">
            <v>0.19140742008643929</v>
          </cell>
          <cell r="H62">
            <v>10624.201655999999</v>
          </cell>
          <cell r="I62">
            <v>12642.870784000001</v>
          </cell>
          <cell r="J62">
            <v>0.19000666528764179</v>
          </cell>
          <cell r="K62">
            <v>9567.3770399999994</v>
          </cell>
          <cell r="L62">
            <v>11385.26664</v>
          </cell>
          <cell r="M62">
            <v>0.1900091939932578</v>
          </cell>
          <cell r="O62">
            <v>8604.0017000000007</v>
          </cell>
          <cell r="P62">
            <v>10238.368700000001</v>
          </cell>
          <cell r="Q62">
            <v>0.18995428603878589</v>
          </cell>
        </row>
        <row r="63">
          <cell r="A63" t="str">
            <v>SOUTH AMERICA</v>
          </cell>
          <cell r="E63">
            <v>301125.64491500001</v>
          </cell>
          <cell r="F63">
            <v>381243.67713392596</v>
          </cell>
          <cell r="G63">
            <v>0.26606180367514431</v>
          </cell>
          <cell r="H63">
            <v>273003.35373500001</v>
          </cell>
          <cell r="I63">
            <v>345645.51229000004</v>
          </cell>
          <cell r="J63">
            <v>0.26608522408670704</v>
          </cell>
          <cell r="K63">
            <v>246038.51772600002</v>
          </cell>
          <cell r="L63">
            <v>311601.59789599996</v>
          </cell>
          <cell r="M63">
            <v>0.26647486245634944</v>
          </cell>
          <cell r="O63">
            <v>217908.370616</v>
          </cell>
          <cell r="P63">
            <v>275873.65099416429</v>
          </cell>
          <cell r="Q63">
            <v>0.26600758940238783</v>
          </cell>
        </row>
        <row r="64">
          <cell r="A64" t="str">
            <v>FR0300</v>
          </cell>
          <cell r="B64" t="str">
            <v>CCO.FR0300</v>
          </cell>
          <cell r="C64" t="str">
            <v>C-SE International SAS</v>
          </cell>
          <cell r="E64">
            <v>51227</v>
          </cell>
          <cell r="F64">
            <v>51778</v>
          </cell>
          <cell r="G64">
            <v>1.0756046616042321E-2</v>
          </cell>
          <cell r="H64">
            <v>47409.2</v>
          </cell>
          <cell r="I64">
            <v>47844</v>
          </cell>
          <cell r="J64">
            <v>9.1712157134058985E-3</v>
          </cell>
          <cell r="K64">
            <v>43389</v>
          </cell>
          <cell r="L64">
            <v>43799</v>
          </cell>
          <cell r="M64">
            <v>9.4493996174145525E-3</v>
          </cell>
          <cell r="O64">
            <v>38814.1</v>
          </cell>
          <cell r="P64">
            <v>39186</v>
          </cell>
          <cell r="Q64">
            <v>9.5815695842490604E-3</v>
          </cell>
        </row>
        <row r="65">
          <cell r="A65" t="str">
            <v>FR0121</v>
          </cell>
          <cell r="B65" t="str">
            <v>CCO.FR0121</v>
          </cell>
          <cell r="C65" t="str">
            <v>T-IIOD HQ</v>
          </cell>
          <cell r="E65">
            <v>-2288.6999999999998</v>
          </cell>
          <cell r="F65">
            <v>-2989</v>
          </cell>
          <cell r="G65">
            <v>0.30598156158517947</v>
          </cell>
          <cell r="H65">
            <v>-2195.3000000000002</v>
          </cell>
          <cell r="I65">
            <v>0</v>
          </cell>
          <cell r="J65">
            <v>-1</v>
          </cell>
          <cell r="K65">
            <v>-1681</v>
          </cell>
          <cell r="L65">
            <v>-1681</v>
          </cell>
          <cell r="M65">
            <v>0</v>
          </cell>
          <cell r="O65">
            <v>-1681</v>
          </cell>
          <cell r="P65">
            <v>-1681</v>
          </cell>
          <cell r="Q65">
            <v>0</v>
          </cell>
        </row>
        <row r="66">
          <cell r="A66" t="str">
            <v>FR0205</v>
          </cell>
          <cell r="B66" t="str">
            <v>CCO.FR0205</v>
          </cell>
          <cell r="C66" t="str">
            <v>C-SEF PM IIOD</v>
          </cell>
          <cell r="E66">
            <v>105029.4</v>
          </cell>
          <cell r="F66">
            <v>105029</v>
          </cell>
          <cell r="G66">
            <v>-3.808457441384786E-6</v>
          </cell>
          <cell r="H66">
            <v>93866.7</v>
          </cell>
          <cell r="I66">
            <v>93867</v>
          </cell>
          <cell r="J66">
            <v>3.1960215923528832E-6</v>
          </cell>
          <cell r="K66">
            <v>87777.600000000006</v>
          </cell>
          <cell r="L66">
            <v>87778</v>
          </cell>
          <cell r="M66">
            <v>4.5569712545590128E-6</v>
          </cell>
          <cell r="O66">
            <v>79711.399999999994</v>
          </cell>
          <cell r="P66">
            <v>79711</v>
          </cell>
          <cell r="Q66">
            <v>-5.0181028057991614E-6</v>
          </cell>
        </row>
        <row r="67">
          <cell r="A67" t="str">
            <v>TOTAL IIOD</v>
          </cell>
          <cell r="E67">
            <v>1957052.9725837789</v>
          </cell>
          <cell r="F67">
            <v>2231703.6955733248</v>
          </cell>
          <cell r="G67">
            <v>0.1403389314633324</v>
          </cell>
          <cell r="H67">
            <v>1800593.3658770772</v>
          </cell>
          <cell r="I67">
            <v>2056519.0551101342</v>
          </cell>
          <cell r="J67">
            <v>0.14213408428748397</v>
          </cell>
          <cell r="K67">
            <v>1627868.71208599</v>
          </cell>
          <cell r="L67">
            <v>1857759.8139486106</v>
          </cell>
          <cell r="M67">
            <v>0.14122213920312565</v>
          </cell>
          <cell r="O67">
            <v>1460462.0484589729</v>
          </cell>
          <cell r="P67">
            <v>1669262.5175781641</v>
          </cell>
          <cell r="Q67">
            <v>0.14296877439541131</v>
          </cell>
        </row>
        <row r="69">
          <cell r="B69" t="str">
            <v>new entity Q3</v>
          </cell>
        </row>
        <row r="70">
          <cell r="B70" t="str">
            <v>modified after contacting Financial Controllers</v>
          </cell>
        </row>
        <row r="71">
          <cell r="B71" t="str">
            <v>waiting for the confirmations from entity</v>
          </cell>
        </row>
      </sheetData>
      <sheetData sheetId="3" refreshError="1">
        <row r="2">
          <cell r="B2" t="str">
            <v>Euro, in thousands</v>
          </cell>
          <cell r="D2" t="str">
            <v>OG Receivables Q3 2006</v>
          </cell>
          <cell r="E2" t="str">
            <v>OG Receivables Q4 2006</v>
          </cell>
          <cell r="F2" t="str">
            <v>Trade receivables - GV</v>
          </cell>
          <cell r="G2" t="str">
            <v>Trade receivables - Imp. doubtful debt</v>
          </cell>
          <cell r="H2" t="str">
            <v>Notes receivables</v>
          </cell>
          <cell r="I2" t="str">
            <v>Gross amt due fr cust. fr contract work</v>
          </cell>
          <cell r="J2" t="str">
            <v>Customers deposits</v>
          </cell>
          <cell r="K2" t="str">
            <v>Gross amt due to cust. fr contract work</v>
          </cell>
          <cell r="L2" t="str">
            <v>OG trade receivable overdue</v>
          </cell>
          <cell r="N2" t="str">
            <v>Ecart mensuel</v>
          </cell>
        </row>
        <row r="4">
          <cell r="B4" t="str">
            <v>MANAGEMENT.IIOD</v>
          </cell>
          <cell r="C4" t="str">
            <v>IIOD</v>
          </cell>
          <cell r="D4">
            <v>475350.46296706196</v>
          </cell>
          <cell r="E4">
            <v>451641.78120294766</v>
          </cell>
          <cell r="F4">
            <v>440587.31625391002</v>
          </cell>
          <cell r="G4">
            <v>-13107.536619898799</v>
          </cell>
          <cell r="H4">
            <v>56653.552687859999</v>
          </cell>
          <cell r="I4">
            <v>0</v>
          </cell>
          <cell r="J4">
            <v>32491.5511189235</v>
          </cell>
          <cell r="K4">
            <v>0</v>
          </cell>
          <cell r="L4">
            <v>56447.7846030902</v>
          </cell>
          <cell r="N4">
            <v>-23708.681764114299</v>
          </cell>
        </row>
        <row r="6">
          <cell r="A6" t="str">
            <v>ES0300</v>
          </cell>
          <cell r="B6" t="str">
            <v>CCO.ES0300</v>
          </cell>
          <cell r="C6" t="str">
            <v>C-Mesa (Spain)</v>
          </cell>
          <cell r="D6">
            <v>12676</v>
          </cell>
          <cell r="E6">
            <v>16301</v>
          </cell>
          <cell r="F6">
            <v>18768</v>
          </cell>
          <cell r="G6">
            <v>-376</v>
          </cell>
          <cell r="H6">
            <v>1781</v>
          </cell>
          <cell r="I6">
            <v>0</v>
          </cell>
          <cell r="J6">
            <v>3872</v>
          </cell>
          <cell r="K6">
            <v>0</v>
          </cell>
          <cell r="L6">
            <v>1160</v>
          </cell>
          <cell r="N6">
            <v>3625</v>
          </cell>
        </row>
        <row r="7">
          <cell r="A7" t="str">
            <v>ES0101</v>
          </cell>
          <cell r="B7" t="str">
            <v>CCO.ES0101</v>
          </cell>
          <cell r="C7" t="str">
            <v>C-SE Espana-Commercial</v>
          </cell>
          <cell r="D7">
            <v>118696</v>
          </cell>
          <cell r="E7">
            <v>86616</v>
          </cell>
          <cell r="F7">
            <v>66936</v>
          </cell>
          <cell r="G7">
            <v>-1665</v>
          </cell>
          <cell r="H7">
            <v>21345</v>
          </cell>
          <cell r="I7">
            <v>0</v>
          </cell>
          <cell r="J7">
            <v>0</v>
          </cell>
          <cell r="K7">
            <v>0</v>
          </cell>
          <cell r="L7">
            <v>7533</v>
          </cell>
          <cell r="N7">
            <v>-32080</v>
          </cell>
        </row>
        <row r="8">
          <cell r="A8" t="str">
            <v>ES0104</v>
          </cell>
          <cell r="B8" t="str">
            <v>CCO.ES0104</v>
          </cell>
          <cell r="C8" t="str">
            <v>C-SE Espana / T and Det Services Spain</v>
          </cell>
          <cell r="D8">
            <v>58258</v>
          </cell>
          <cell r="E8">
            <v>68235</v>
          </cell>
          <cell r="F8">
            <v>52367</v>
          </cell>
          <cell r="G8">
            <v>-1302</v>
          </cell>
          <cell r="H8">
            <v>1717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9977</v>
          </cell>
        </row>
        <row r="9">
          <cell r="A9" t="str">
            <v>ES0100</v>
          </cell>
          <cell r="B9" t="str">
            <v>CCO.ES0100</v>
          </cell>
          <cell r="C9" t="str">
            <v>N-SE Espana-Corporate</v>
          </cell>
          <cell r="D9">
            <v>3</v>
          </cell>
          <cell r="E9">
            <v>3</v>
          </cell>
          <cell r="F9">
            <v>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A10" t="str">
            <v>ES0105</v>
          </cell>
          <cell r="B10" t="str">
            <v>CCO.ES0105</v>
          </cell>
          <cell r="C10" t="str">
            <v>F-SE Espana-Puente La Reina</v>
          </cell>
          <cell r="D10">
            <v>72</v>
          </cell>
          <cell r="E10">
            <v>95</v>
          </cell>
          <cell r="F10">
            <v>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23</v>
          </cell>
        </row>
        <row r="11">
          <cell r="A11" t="str">
            <v>SE Spain</v>
          </cell>
          <cell r="D11">
            <v>177029</v>
          </cell>
          <cell r="E11">
            <v>154949</v>
          </cell>
          <cell r="F11">
            <v>119401</v>
          </cell>
          <cell r="G11">
            <v>-2967</v>
          </cell>
          <cell r="H11">
            <v>38515</v>
          </cell>
          <cell r="I11">
            <v>0</v>
          </cell>
          <cell r="J11">
            <v>0</v>
          </cell>
          <cell r="K11">
            <v>0</v>
          </cell>
          <cell r="L11">
            <v>7533</v>
          </cell>
          <cell r="N11">
            <v>-22080</v>
          </cell>
        </row>
        <row r="12">
          <cell r="A12" t="str">
            <v>ES0201</v>
          </cell>
          <cell r="B12" t="str">
            <v>CCO.ES0201</v>
          </cell>
          <cell r="C12" t="str">
            <v>C-Himelsa-Corporate (Spain)</v>
          </cell>
          <cell r="D12">
            <v>19141</v>
          </cell>
          <cell r="E12">
            <v>15142</v>
          </cell>
          <cell r="F12">
            <v>9833</v>
          </cell>
          <cell r="G12">
            <v>-609</v>
          </cell>
          <cell r="H12">
            <v>5918</v>
          </cell>
          <cell r="I12">
            <v>0</v>
          </cell>
          <cell r="J12">
            <v>0</v>
          </cell>
          <cell r="K12">
            <v>0</v>
          </cell>
          <cell r="L12">
            <v>294</v>
          </cell>
          <cell r="N12">
            <v>-3999</v>
          </cell>
        </row>
        <row r="13">
          <cell r="A13" t="str">
            <v>ES1000</v>
          </cell>
          <cell r="B13" t="str">
            <v>CCO.ES1000</v>
          </cell>
          <cell r="C13" t="str">
            <v>C-AEM SA</v>
          </cell>
          <cell r="D13">
            <v>8409</v>
          </cell>
          <cell r="E13">
            <v>7701</v>
          </cell>
          <cell r="F13">
            <v>7876</v>
          </cell>
          <cell r="G13">
            <v>-180</v>
          </cell>
          <cell r="H13">
            <v>10</v>
          </cell>
          <cell r="I13">
            <v>0</v>
          </cell>
          <cell r="J13">
            <v>5</v>
          </cell>
          <cell r="K13">
            <v>0</v>
          </cell>
          <cell r="L13">
            <v>0</v>
          </cell>
          <cell r="N13">
            <v>-708</v>
          </cell>
        </row>
        <row r="14">
          <cell r="A14" t="str">
            <v>PT0100</v>
          </cell>
          <cell r="B14" t="str">
            <v>CCO.PT0100</v>
          </cell>
          <cell r="C14" t="str">
            <v>C-SE Portugal Lda</v>
          </cell>
          <cell r="D14">
            <v>23343</v>
          </cell>
          <cell r="E14">
            <v>23367</v>
          </cell>
          <cell r="F14">
            <v>24046</v>
          </cell>
          <cell r="G14">
            <v>-67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4631</v>
          </cell>
          <cell r="N14">
            <v>24</v>
          </cell>
        </row>
        <row r="15">
          <cell r="A15" t="str">
            <v>ES0102</v>
          </cell>
          <cell r="B15" t="str">
            <v>CCO.ES0102</v>
          </cell>
          <cell r="C15" t="str">
            <v>F-S.E.Espana-Meliana BTT</v>
          </cell>
          <cell r="D15">
            <v>580</v>
          </cell>
          <cell r="E15">
            <v>731</v>
          </cell>
          <cell r="F15">
            <v>73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151</v>
          </cell>
        </row>
        <row r="16">
          <cell r="A16" t="str">
            <v>IBERIAN</v>
          </cell>
          <cell r="D16">
            <v>241178</v>
          </cell>
          <cell r="E16">
            <v>218191</v>
          </cell>
          <cell r="F16">
            <v>180655</v>
          </cell>
          <cell r="G16">
            <v>-4811</v>
          </cell>
          <cell r="H16">
            <v>46224</v>
          </cell>
          <cell r="I16">
            <v>0</v>
          </cell>
          <cell r="J16">
            <v>3877</v>
          </cell>
          <cell r="K16">
            <v>0</v>
          </cell>
          <cell r="L16">
            <v>13618</v>
          </cell>
          <cell r="N16">
            <v>-22987</v>
          </cell>
        </row>
        <row r="17">
          <cell r="A17" t="str">
            <v>IL0100</v>
          </cell>
          <cell r="B17" t="str">
            <v>CCO.IL0100</v>
          </cell>
          <cell r="C17" t="str">
            <v>C-Israel</v>
          </cell>
          <cell r="D17">
            <v>4962.3679000000002</v>
          </cell>
          <cell r="E17">
            <v>5965.0101119999999</v>
          </cell>
          <cell r="F17">
            <v>5326.5461999999998</v>
          </cell>
          <cell r="G17">
            <v>-208.010424</v>
          </cell>
          <cell r="H17">
            <v>1052.500272</v>
          </cell>
          <cell r="I17">
            <v>0</v>
          </cell>
          <cell r="J17">
            <v>206.025936</v>
          </cell>
          <cell r="K17">
            <v>0</v>
          </cell>
          <cell r="L17">
            <v>174.81535199999999</v>
          </cell>
          <cell r="N17">
            <v>1002.6422119999997</v>
          </cell>
        </row>
        <row r="18">
          <cell r="A18" t="str">
            <v>AE0103</v>
          </cell>
          <cell r="B18" t="str">
            <v>CCO.AE0103</v>
          </cell>
          <cell r="C18" t="str">
            <v>C-FZE RDC</v>
          </cell>
          <cell r="D18">
            <v>96.66155599999999</v>
          </cell>
          <cell r="E18">
            <v>16.744157999999899</v>
          </cell>
          <cell r="F18">
            <v>95.090279999999893</v>
          </cell>
          <cell r="G18">
            <v>-78.346121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22.790492</v>
          </cell>
          <cell r="N18">
            <v>-79.917398000000091</v>
          </cell>
        </row>
        <row r="19">
          <cell r="A19" t="str">
            <v>AE0102</v>
          </cell>
          <cell r="B19" t="str">
            <v>CCO.AE0102</v>
          </cell>
          <cell r="C19" t="str">
            <v>C-FZE Gulf</v>
          </cell>
          <cell r="D19">
            <v>26296.861850999998</v>
          </cell>
          <cell r="E19">
            <v>22246.991160000001</v>
          </cell>
          <cell r="F19">
            <v>23071.382544</v>
          </cell>
          <cell r="G19">
            <v>-824.391384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054.8719039999996</v>
          </cell>
          <cell r="N19">
            <v>-4049.8706909999964</v>
          </cell>
        </row>
        <row r="20">
          <cell r="A20" t="str">
            <v>AE0101</v>
          </cell>
          <cell r="B20" t="str">
            <v>CCO.AE0101</v>
          </cell>
          <cell r="C20" t="str">
            <v>C-FZE KSA / Pakistan / Yemen</v>
          </cell>
          <cell r="D20">
            <v>14180.164724</v>
          </cell>
          <cell r="E20">
            <v>12533.519058</v>
          </cell>
          <cell r="F20">
            <v>12680.495556</v>
          </cell>
          <cell r="G20">
            <v>-146.9764979999999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739.84372199999996</v>
          </cell>
          <cell r="N20">
            <v>-1646.6456660000003</v>
          </cell>
        </row>
        <row r="21">
          <cell r="A21" t="str">
            <v>FZE</v>
          </cell>
          <cell r="D21">
            <v>40573.688130999995</v>
          </cell>
          <cell r="E21">
            <v>34797.254376000004</v>
          </cell>
          <cell r="F21">
            <v>35846.968379999998</v>
          </cell>
          <cell r="G21">
            <v>-1049.714003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7917.5061179999993</v>
          </cell>
          <cell r="N21">
            <v>-5776.4337549999909</v>
          </cell>
        </row>
        <row r="22">
          <cell r="A22" t="str">
            <v>LB0100</v>
          </cell>
          <cell r="B22" t="str">
            <v>CCO.LB0100</v>
          </cell>
          <cell r="C22" t="str">
            <v>C-Eastmed</v>
          </cell>
          <cell r="D22">
            <v>6101</v>
          </cell>
          <cell r="E22">
            <v>7702</v>
          </cell>
          <cell r="F22">
            <v>8383</v>
          </cell>
          <cell r="G22">
            <v>0</v>
          </cell>
          <cell r="H22">
            <v>0</v>
          </cell>
          <cell r="I22">
            <v>0</v>
          </cell>
          <cell r="J22">
            <v>681</v>
          </cell>
          <cell r="K22">
            <v>0</v>
          </cell>
          <cell r="L22">
            <v>1085</v>
          </cell>
          <cell r="N22">
            <v>1601</v>
          </cell>
        </row>
        <row r="23">
          <cell r="A23" t="str">
            <v>TR0101</v>
          </cell>
          <cell r="B23" t="str">
            <v>CCO.TR0101</v>
          </cell>
          <cell r="C23" t="str">
            <v>C-Schneider Electrik Commercial NA07</v>
          </cell>
          <cell r="D23">
            <v>15498</v>
          </cell>
          <cell r="E23">
            <v>15739</v>
          </cell>
          <cell r="F23">
            <v>16062</v>
          </cell>
          <cell r="G23">
            <v>-627</v>
          </cell>
          <cell r="H23">
            <v>1564</v>
          </cell>
          <cell r="I23">
            <v>0</v>
          </cell>
          <cell r="J23">
            <v>1260</v>
          </cell>
          <cell r="K23">
            <v>0</v>
          </cell>
          <cell r="L23">
            <v>1833</v>
          </cell>
          <cell r="N23">
            <v>241</v>
          </cell>
        </row>
        <row r="24">
          <cell r="A24" t="str">
            <v>TR0102</v>
          </cell>
          <cell r="B24" t="str">
            <v>CCO.TR0102</v>
          </cell>
          <cell r="C24" t="str">
            <v>C-Schneider Electrik MV Core NA07</v>
          </cell>
          <cell r="D24">
            <v>-286</v>
          </cell>
          <cell r="E24">
            <v>-2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295</v>
          </cell>
          <cell r="K24">
            <v>0</v>
          </cell>
          <cell r="L24">
            <v>0</v>
          </cell>
          <cell r="N24">
            <v>-9</v>
          </cell>
        </row>
        <row r="25">
          <cell r="A25" t="str">
            <v>TR0103</v>
          </cell>
          <cell r="B25" t="str">
            <v>CCO.TR0103</v>
          </cell>
          <cell r="C25" t="str">
            <v>C-Schneider Electrik REU NA07</v>
          </cell>
          <cell r="D25">
            <v>-26</v>
          </cell>
          <cell r="E25">
            <v>-2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8</v>
          </cell>
          <cell r="K25">
            <v>0</v>
          </cell>
          <cell r="L25">
            <v>0</v>
          </cell>
          <cell r="N25">
            <v>-2</v>
          </cell>
        </row>
        <row r="26">
          <cell r="A26" t="str">
            <v>SE Turkey</v>
          </cell>
          <cell r="D26">
            <v>15186</v>
          </cell>
          <cell r="E26">
            <v>15416</v>
          </cell>
          <cell r="F26">
            <v>16062</v>
          </cell>
          <cell r="G26">
            <v>-627</v>
          </cell>
          <cell r="H26">
            <v>1564</v>
          </cell>
          <cell r="I26">
            <v>0</v>
          </cell>
          <cell r="J26">
            <v>1583</v>
          </cell>
          <cell r="K26">
            <v>0</v>
          </cell>
          <cell r="L26">
            <v>1833</v>
          </cell>
          <cell r="N26">
            <v>230</v>
          </cell>
        </row>
        <row r="27">
          <cell r="A27" t="str">
            <v>TR0600</v>
          </cell>
          <cell r="B27" t="str">
            <v>CCO.TR0600</v>
          </cell>
          <cell r="C27" t="str">
            <v>C-Metesan Lexel AS (Turkey)</v>
          </cell>
          <cell r="D27">
            <v>4091.0525985000004</v>
          </cell>
          <cell r="E27">
            <v>3554.1866250000003</v>
          </cell>
          <cell r="F27">
            <v>294.52806900000002</v>
          </cell>
          <cell r="G27">
            <v>-59.549391</v>
          </cell>
          <cell r="H27">
            <v>3331.0105290000001</v>
          </cell>
          <cell r="I27">
            <v>0</v>
          </cell>
          <cell r="J27">
            <v>11.802581999999999</v>
          </cell>
          <cell r="K27">
            <v>0</v>
          </cell>
          <cell r="L27">
            <v>107.83268099999999</v>
          </cell>
          <cell r="N27">
            <v>-536.86597350000011</v>
          </cell>
        </row>
        <row r="28">
          <cell r="A28" t="str">
            <v>IR0100</v>
          </cell>
          <cell r="B28" t="str">
            <v>CCO.IR0100</v>
          </cell>
          <cell r="C28" t="str">
            <v>C-Telemecanique Iran</v>
          </cell>
          <cell r="D28">
            <v>3004.75</v>
          </cell>
          <cell r="E28">
            <v>3366.018</v>
          </cell>
          <cell r="F28">
            <v>3554.29</v>
          </cell>
          <cell r="G28">
            <v>-188.2719999999999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62.484000000000002</v>
          </cell>
          <cell r="N28">
            <v>361.26800000000003</v>
          </cell>
        </row>
        <row r="29">
          <cell r="A29" t="str">
            <v>IR0200</v>
          </cell>
          <cell r="B29" t="str">
            <v>CCO.IR0200</v>
          </cell>
          <cell r="C29" t="str">
            <v>F-SE Iran (ex JV Iran)</v>
          </cell>
          <cell r="D29">
            <v>57.545000000000002</v>
          </cell>
          <cell r="E29">
            <v>55.432000000000002</v>
          </cell>
          <cell r="F29">
            <v>55.43200000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2.1129999999999995</v>
          </cell>
        </row>
        <row r="30">
          <cell r="A30" t="str">
            <v>SA0100</v>
          </cell>
          <cell r="B30" t="str">
            <v>CCO.SA0100</v>
          </cell>
          <cell r="C30" t="str">
            <v>C-EPS Ltd</v>
          </cell>
          <cell r="D30">
            <v>22416.047097444</v>
          </cell>
          <cell r="E30">
            <v>21455.668613150003</v>
          </cell>
          <cell r="F30">
            <v>25031.656132700002</v>
          </cell>
          <cell r="G30">
            <v>-671.95726115000002</v>
          </cell>
          <cell r="H30">
            <v>0</v>
          </cell>
          <cell r="I30">
            <v>0</v>
          </cell>
          <cell r="J30">
            <v>2904.0302584000001</v>
          </cell>
          <cell r="K30">
            <v>0</v>
          </cell>
          <cell r="L30">
            <v>4802.2140103000002</v>
          </cell>
          <cell r="N30">
            <v>-960.37848429399673</v>
          </cell>
        </row>
        <row r="31">
          <cell r="A31" t="str">
            <v>FR0103</v>
          </cell>
          <cell r="B31" t="str">
            <v>CCO.FR0103</v>
          </cell>
          <cell r="C31" t="str">
            <v>C-SEI / Export Direct Peninsule Arabiqu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49</v>
          </cell>
          <cell r="N31">
            <v>0</v>
          </cell>
        </row>
        <row r="32">
          <cell r="A32" t="str">
            <v>MIDDLE EAST</v>
          </cell>
          <cell r="D32">
            <v>96392.450726943993</v>
          </cell>
          <cell r="E32">
            <v>92311.569726150003</v>
          </cell>
          <cell r="F32">
            <v>94554.420781699999</v>
          </cell>
          <cell r="G32">
            <v>-2804.5030801499997</v>
          </cell>
          <cell r="H32">
            <v>5947.5108010000004</v>
          </cell>
          <cell r="I32">
            <v>0</v>
          </cell>
          <cell r="J32">
            <v>5385.8587764000004</v>
          </cell>
          <cell r="K32">
            <v>0</v>
          </cell>
          <cell r="L32">
            <v>16131.852161299999</v>
          </cell>
          <cell r="N32">
            <v>-4080.8810007939901</v>
          </cell>
        </row>
        <row r="33">
          <cell r="A33" t="str">
            <v>MA0100</v>
          </cell>
          <cell r="B33" t="str">
            <v>CCO.MA0100</v>
          </cell>
          <cell r="C33" t="str">
            <v>C-SE Morocco</v>
          </cell>
          <cell r="D33">
            <v>9690.103360000001</v>
          </cell>
          <cell r="E33">
            <v>9038.6654000000017</v>
          </cell>
          <cell r="F33">
            <v>8103.7800800000005</v>
          </cell>
          <cell r="G33">
            <v>-1316.1146799999999</v>
          </cell>
          <cell r="H33">
            <v>2251</v>
          </cell>
          <cell r="I33">
            <v>0</v>
          </cell>
          <cell r="J33">
            <v>0</v>
          </cell>
          <cell r="K33">
            <v>0</v>
          </cell>
          <cell r="L33">
            <v>1438.65912</v>
          </cell>
          <cell r="N33">
            <v>-651.43795999999929</v>
          </cell>
        </row>
        <row r="34">
          <cell r="A34" t="str">
            <v>DZ0100</v>
          </cell>
          <cell r="B34" t="str">
            <v>CCO.DZ0100</v>
          </cell>
          <cell r="C34" t="str">
            <v>C-SE Algeria</v>
          </cell>
          <cell r="D34">
            <v>9083.8117499999989</v>
          </cell>
          <cell r="E34">
            <v>5783.4621879999995</v>
          </cell>
          <cell r="F34">
            <v>6877.1984679999996</v>
          </cell>
          <cell r="G34">
            <v>-105.3023</v>
          </cell>
          <cell r="H34">
            <v>0</v>
          </cell>
          <cell r="I34">
            <v>0</v>
          </cell>
          <cell r="J34">
            <v>988.43398000000002</v>
          </cell>
          <cell r="K34">
            <v>0</v>
          </cell>
          <cell r="L34">
            <v>3112.61688</v>
          </cell>
          <cell r="N34">
            <v>-3300.3495619999994</v>
          </cell>
        </row>
        <row r="35">
          <cell r="A35" t="str">
            <v>EG0100</v>
          </cell>
          <cell r="B35" t="str">
            <v>CCO.EG0100</v>
          </cell>
          <cell r="C35" t="str">
            <v>C-SE Egypt</v>
          </cell>
          <cell r="D35">
            <v>531.65999468000018</v>
          </cell>
          <cell r="E35">
            <v>-1185.3712931400005</v>
          </cell>
          <cell r="F35">
            <v>3185.525412</v>
          </cell>
          <cell r="G35">
            <v>-931.51800000000003</v>
          </cell>
          <cell r="H35">
            <v>848.53172285999995</v>
          </cell>
          <cell r="I35">
            <v>0</v>
          </cell>
          <cell r="J35">
            <v>4287.9104280000001</v>
          </cell>
          <cell r="K35">
            <v>0</v>
          </cell>
          <cell r="L35">
            <v>4920.4111499999999</v>
          </cell>
          <cell r="N35">
            <v>-1717.0312878200007</v>
          </cell>
        </row>
        <row r="36">
          <cell r="A36" t="str">
            <v>EG0200</v>
          </cell>
          <cell r="B36" t="str">
            <v>CCO.EG0200</v>
          </cell>
          <cell r="C36" t="str">
            <v>C-SE Distribution Co. (Egypt)</v>
          </cell>
          <cell r="D36">
            <v>1043.4833919999999</v>
          </cell>
          <cell r="E36">
            <v>1190.7461520000002</v>
          </cell>
          <cell r="F36">
            <v>1189.8146340000001</v>
          </cell>
          <cell r="G36">
            <v>-13.307399999999999</v>
          </cell>
          <cell r="H36">
            <v>136.800072</v>
          </cell>
          <cell r="I36">
            <v>0</v>
          </cell>
          <cell r="J36">
            <v>122.561154</v>
          </cell>
          <cell r="K36">
            <v>0</v>
          </cell>
          <cell r="L36">
            <v>38.458385999999997</v>
          </cell>
          <cell r="N36">
            <v>147.2627600000003</v>
          </cell>
        </row>
        <row r="37">
          <cell r="A37" t="str">
            <v>NG0100</v>
          </cell>
          <cell r="B37" t="str">
            <v>CCO.NG0100</v>
          </cell>
          <cell r="C37" t="str">
            <v>C-SE Nigeria</v>
          </cell>
          <cell r="D37">
            <v>2442.4096319999999</v>
          </cell>
          <cell r="E37">
            <v>2265.1400229999999</v>
          </cell>
          <cell r="F37">
            <v>3590.1338329999999</v>
          </cell>
          <cell r="G37">
            <v>-558.96123899999998</v>
          </cell>
          <cell r="H37">
            <v>0</v>
          </cell>
          <cell r="I37">
            <v>0</v>
          </cell>
          <cell r="J37">
            <v>766.03257099999996</v>
          </cell>
          <cell r="K37">
            <v>0</v>
          </cell>
          <cell r="L37">
            <v>2473.4598420000002</v>
          </cell>
          <cell r="N37">
            <v>-177.26960899999995</v>
          </cell>
        </row>
        <row r="38">
          <cell r="A38" t="str">
            <v>ZA0400</v>
          </cell>
          <cell r="B38" t="str">
            <v>CCO.ZA0400</v>
          </cell>
          <cell r="C38" t="str">
            <v>C-Conlog (RSA)</v>
          </cell>
          <cell r="D38">
            <v>6870.3106874384002</v>
          </cell>
          <cell r="E38">
            <v>8101.3299359378407</v>
          </cell>
          <cell r="F38">
            <v>8209.9608622101005</v>
          </cell>
          <cell r="G38">
            <v>-25.401681748800002</v>
          </cell>
          <cell r="H38">
            <v>0</v>
          </cell>
          <cell r="I38">
            <v>0</v>
          </cell>
          <cell r="J38">
            <v>83.229244523459997</v>
          </cell>
          <cell r="K38">
            <v>0</v>
          </cell>
          <cell r="L38">
            <v>924.18618600000002</v>
          </cell>
          <cell r="N38">
            <v>1231.0192484994404</v>
          </cell>
        </row>
        <row r="39">
          <cell r="A39" t="str">
            <v>ZA0600</v>
          </cell>
          <cell r="B39" t="str">
            <v>CCO.ZA0600</v>
          </cell>
          <cell r="C39" t="str">
            <v>C-Nu-Lec Africa Pty Ltd (RSA)</v>
          </cell>
          <cell r="D39">
            <v>1834.8141599999999</v>
          </cell>
          <cell r="E39">
            <v>1357.1881469999998</v>
          </cell>
          <cell r="F39">
            <v>1464.6516569999999</v>
          </cell>
          <cell r="G39">
            <v>-19.430271000000001</v>
          </cell>
          <cell r="H39">
            <v>0</v>
          </cell>
          <cell r="I39">
            <v>0</v>
          </cell>
          <cell r="J39">
            <v>88.033238999999995</v>
          </cell>
          <cell r="K39">
            <v>0</v>
          </cell>
          <cell r="L39">
            <v>118.644057</v>
          </cell>
          <cell r="N39">
            <v>-477.62601300000006</v>
          </cell>
        </row>
        <row r="40">
          <cell r="A40" t="str">
            <v>ZA1100</v>
          </cell>
          <cell r="B40" t="str">
            <v>CCO.ZA1100</v>
          </cell>
          <cell r="C40" t="str">
            <v>F-Clipsal South Africa Pty Ltd</v>
          </cell>
          <cell r="D40">
            <v>3215.0753599999998</v>
          </cell>
          <cell r="E40">
            <v>2965.5586800000001</v>
          </cell>
          <cell r="F40">
            <v>2970.8775810000002</v>
          </cell>
          <cell r="G40">
            <v>-5.318901000000000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50.26431700000001</v>
          </cell>
          <cell r="N40">
            <v>-249.51667999999972</v>
          </cell>
        </row>
        <row r="41">
          <cell r="A41" t="str">
            <v>ZA0200</v>
          </cell>
          <cell r="B41" t="str">
            <v>CCO.ZA0200</v>
          </cell>
          <cell r="C41" t="str">
            <v>C-HOISTTEC</v>
          </cell>
          <cell r="D41">
            <v>421.86392000000001</v>
          </cell>
          <cell r="E41">
            <v>755.60958900000003</v>
          </cell>
          <cell r="F41">
            <v>760.277196</v>
          </cell>
          <cell r="G41">
            <v>0</v>
          </cell>
          <cell r="H41">
            <v>0</v>
          </cell>
          <cell r="I41">
            <v>0</v>
          </cell>
          <cell r="J41">
            <v>4.6676070000000003</v>
          </cell>
          <cell r="K41">
            <v>0</v>
          </cell>
          <cell r="L41">
            <v>314.57500199999998</v>
          </cell>
          <cell r="N41">
            <v>333.74566900000002</v>
          </cell>
        </row>
        <row r="42">
          <cell r="A42" t="str">
            <v>ZA0100</v>
          </cell>
          <cell r="B42" t="str">
            <v>CCO.ZA0100</v>
          </cell>
          <cell r="C42" t="str">
            <v>C-SE South Africa Pty Ltd</v>
          </cell>
          <cell r="D42">
            <v>11046.936239999999</v>
          </cell>
          <cell r="E42">
            <v>13190.440284</v>
          </cell>
          <cell r="F42">
            <v>13390.387542</v>
          </cell>
          <cell r="G42">
            <v>-37.557953999999903</v>
          </cell>
          <cell r="H42">
            <v>0</v>
          </cell>
          <cell r="I42">
            <v>0</v>
          </cell>
          <cell r="J42">
            <v>162.38930400000001</v>
          </cell>
          <cell r="K42">
            <v>0</v>
          </cell>
          <cell r="L42">
            <v>2484.035316</v>
          </cell>
          <cell r="N42">
            <v>2143.5040440000012</v>
          </cell>
        </row>
        <row r="43">
          <cell r="A43" t="str">
            <v>AFRICA</v>
          </cell>
          <cell r="D43">
            <v>46180.46849611841</v>
          </cell>
          <cell r="E43">
            <v>43462.769105797837</v>
          </cell>
          <cell r="F43">
            <v>49742.607265210099</v>
          </cell>
          <cell r="G43">
            <v>-3012.9124267488</v>
          </cell>
          <cell r="H43">
            <v>3236.3317948599997</v>
          </cell>
          <cell r="I43">
            <v>0</v>
          </cell>
          <cell r="J43">
            <v>6503.2575275234603</v>
          </cell>
          <cell r="K43">
            <v>0</v>
          </cell>
          <cell r="L43">
            <v>16675.310256000001</v>
          </cell>
          <cell r="N43">
            <v>-2717.699390320573</v>
          </cell>
        </row>
        <row r="44">
          <cell r="A44" t="str">
            <v>BR0100</v>
          </cell>
          <cell r="B44" t="str">
            <v>CCO.BR0100</v>
          </cell>
          <cell r="C44" t="str">
            <v>C-SE Brasil SA (BRL)</v>
          </cell>
          <cell r="D44">
            <v>-3.4106051316484603E-12</v>
          </cell>
          <cell r="E44">
            <v>-3.6379788070917202E-12</v>
          </cell>
          <cell r="F44">
            <v>-3.6379788070917E-12</v>
          </cell>
          <cell r="G44">
            <v>0</v>
          </cell>
          <cell r="H44">
            <v>0</v>
          </cell>
          <cell r="I44">
            <v>0</v>
          </cell>
          <cell r="J44">
            <v>2.0000000000000001E-26</v>
          </cell>
          <cell r="K44">
            <v>0</v>
          </cell>
          <cell r="L44">
            <v>0</v>
          </cell>
          <cell r="N44">
            <v>-2.2737367544325993E-13</v>
          </cell>
        </row>
        <row r="45">
          <cell r="A45" t="str">
            <v>BR0101</v>
          </cell>
          <cell r="B45" t="str">
            <v>CCO.BR0101</v>
          </cell>
          <cell r="C45" t="str">
            <v>C-SE Brasil</v>
          </cell>
          <cell r="D45">
            <v>21797.845348000003</v>
          </cell>
          <cell r="E45">
            <v>21043.797216000003</v>
          </cell>
          <cell r="F45">
            <v>26093.782026000001</v>
          </cell>
          <cell r="G45">
            <v>-1203.5293140000001</v>
          </cell>
          <cell r="H45">
            <v>0</v>
          </cell>
          <cell r="I45">
            <v>0</v>
          </cell>
          <cell r="J45">
            <v>3846.455496</v>
          </cell>
          <cell r="K45">
            <v>0</v>
          </cell>
          <cell r="L45">
            <v>1989.0429779999999</v>
          </cell>
          <cell r="N45">
            <v>-754.0481319999999</v>
          </cell>
        </row>
        <row r="46">
          <cell r="A46" t="str">
            <v>BR0102</v>
          </cell>
          <cell r="B46" t="str">
            <v>CCO.BR0102</v>
          </cell>
          <cell r="C46" t="str">
            <v>C-Primelectrica (BRL)</v>
          </cell>
          <cell r="D46">
            <v>3967.282588</v>
          </cell>
          <cell r="E46">
            <v>4081.6115340000001</v>
          </cell>
          <cell r="F46">
            <v>4176.5989200000004</v>
          </cell>
          <cell r="G46">
            <v>-94.631628000000006</v>
          </cell>
          <cell r="H46">
            <v>0</v>
          </cell>
          <cell r="I46">
            <v>0</v>
          </cell>
          <cell r="J46">
            <v>0.35575800000000002</v>
          </cell>
          <cell r="K46">
            <v>0</v>
          </cell>
          <cell r="L46">
            <v>215.23358999999999</v>
          </cell>
          <cell r="N46">
            <v>114.32894600000009</v>
          </cell>
        </row>
        <row r="47">
          <cell r="A47" t="str">
            <v>SE Brasil</v>
          </cell>
          <cell r="D47">
            <v>25765.127935999997</v>
          </cell>
          <cell r="E47">
            <v>25125.408749999999</v>
          </cell>
          <cell r="F47">
            <v>30270.380945999997</v>
          </cell>
          <cell r="G47">
            <v>-1298.1609420000002</v>
          </cell>
          <cell r="H47">
            <v>0</v>
          </cell>
          <cell r="I47">
            <v>0</v>
          </cell>
          <cell r="J47">
            <v>3846.8112540000002</v>
          </cell>
          <cell r="K47">
            <v>0</v>
          </cell>
          <cell r="L47">
            <v>2204.2765679999998</v>
          </cell>
          <cell r="N47">
            <v>-639.71918599999844</v>
          </cell>
        </row>
        <row r="48">
          <cell r="A48" t="str">
            <v>BR0400</v>
          </cell>
          <cell r="B48" t="str">
            <v>CCO.BR0400</v>
          </cell>
          <cell r="C48" t="str">
            <v>C-CDI Power (BRL) NA07</v>
          </cell>
          <cell r="D48">
            <v>689.88555399999996</v>
          </cell>
          <cell r="E48">
            <v>3123.5552400000001</v>
          </cell>
          <cell r="F48">
            <v>3696.3256200000001</v>
          </cell>
          <cell r="G48">
            <v>-115.62135000000001</v>
          </cell>
          <cell r="H48">
            <v>0</v>
          </cell>
          <cell r="I48">
            <v>0</v>
          </cell>
          <cell r="J48">
            <v>457.14902999999998</v>
          </cell>
          <cell r="K48">
            <v>0</v>
          </cell>
          <cell r="L48">
            <v>127.717122</v>
          </cell>
          <cell r="N48">
            <v>2433.6696860000002</v>
          </cell>
        </row>
        <row r="49">
          <cell r="A49" t="str">
            <v>AR0100</v>
          </cell>
          <cell r="B49" t="str">
            <v>CCO.AR0100</v>
          </cell>
          <cell r="C49" t="str">
            <v>C-SE Argentina SA</v>
          </cell>
          <cell r="D49">
            <v>8210.8336639999998</v>
          </cell>
          <cell r="E49">
            <v>8560.629769000001</v>
          </cell>
          <cell r="F49">
            <v>9832.0961490000009</v>
          </cell>
          <cell r="G49">
            <v>-289.17202300000002</v>
          </cell>
          <cell r="H49">
            <v>0</v>
          </cell>
          <cell r="I49">
            <v>0</v>
          </cell>
          <cell r="J49">
            <v>982.29435699999999</v>
          </cell>
          <cell r="K49">
            <v>0</v>
          </cell>
          <cell r="L49">
            <v>621.38944679017402</v>
          </cell>
          <cell r="N49">
            <v>349.79610500000126</v>
          </cell>
        </row>
        <row r="50">
          <cell r="A50" t="str">
            <v>AR0200</v>
          </cell>
          <cell r="B50" t="str">
            <v>CCO.AR0200</v>
          </cell>
          <cell r="C50" t="str">
            <v>C-Plasnavisa (Argentina)NA07</v>
          </cell>
          <cell r="D50">
            <v>553.74446399999999</v>
          </cell>
          <cell r="E50">
            <v>-1.136868377216E-13</v>
          </cell>
          <cell r="F50">
            <v>-1.136868377216E-1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4.562787</v>
          </cell>
          <cell r="N50">
            <v>-553.74446400000011</v>
          </cell>
        </row>
        <row r="51">
          <cell r="A51" t="str">
            <v>CO0100</v>
          </cell>
          <cell r="B51" t="str">
            <v>CCO.CO0100</v>
          </cell>
          <cell r="C51" t="str">
            <v>N-Schneider de Colombia hor HV</v>
          </cell>
          <cell r="D51">
            <v>7359.3</v>
          </cell>
          <cell r="E51">
            <v>7996.6710000000003</v>
          </cell>
          <cell r="F51">
            <v>8904.1740000000009</v>
          </cell>
          <cell r="G51">
            <v>-303.40499999999997</v>
          </cell>
          <cell r="H51">
            <v>0</v>
          </cell>
          <cell r="I51">
            <v>0</v>
          </cell>
          <cell r="J51">
            <v>604.09799999999996</v>
          </cell>
          <cell r="K51">
            <v>0</v>
          </cell>
          <cell r="L51">
            <v>1166.838</v>
          </cell>
          <cell r="N51">
            <v>637.37100000000009</v>
          </cell>
        </row>
        <row r="52">
          <cell r="A52" t="str">
            <v>VE0100</v>
          </cell>
          <cell r="B52" t="str">
            <v>CCO.VE0100</v>
          </cell>
          <cell r="C52" t="str">
            <v>C-Schneider MGSDTESA (Venezuela)</v>
          </cell>
          <cell r="D52">
            <v>4989.5839379999998</v>
          </cell>
          <cell r="E52">
            <v>5011.8962460000002</v>
          </cell>
          <cell r="F52">
            <v>5067.9967500000002</v>
          </cell>
          <cell r="G52">
            <v>-56.100504000000001</v>
          </cell>
          <cell r="H52">
            <v>5.0000000000000002E-26</v>
          </cell>
          <cell r="I52">
            <v>0</v>
          </cell>
          <cell r="J52">
            <v>0</v>
          </cell>
          <cell r="K52">
            <v>0</v>
          </cell>
          <cell r="L52">
            <v>963.04425600000002</v>
          </cell>
          <cell r="N52">
            <v>22.312308000000485</v>
          </cell>
        </row>
        <row r="53">
          <cell r="A53" t="str">
            <v>CL0100</v>
          </cell>
          <cell r="B53" t="str">
            <v>CCO.CL0100</v>
          </cell>
          <cell r="C53" t="str">
            <v>C-SE Chile SA</v>
          </cell>
          <cell r="D53">
            <v>6499.4782319999995</v>
          </cell>
          <cell r="E53">
            <v>5199.0281279999999</v>
          </cell>
          <cell r="F53">
            <v>6131.6806319999996</v>
          </cell>
          <cell r="G53">
            <v>-301.32656400000002</v>
          </cell>
          <cell r="H53">
            <v>221.11009200000001</v>
          </cell>
          <cell r="I53">
            <v>0</v>
          </cell>
          <cell r="J53">
            <v>852.43603199999995</v>
          </cell>
          <cell r="K53">
            <v>0</v>
          </cell>
          <cell r="L53">
            <v>1119.8504519999999</v>
          </cell>
          <cell r="N53">
            <v>-1300.4501039999996</v>
          </cell>
        </row>
        <row r="54">
          <cell r="A54" t="str">
            <v>PE0100</v>
          </cell>
          <cell r="B54" t="str">
            <v>CCO.PE0100</v>
          </cell>
          <cell r="C54" t="str">
            <v>C-SE Peru SA</v>
          </cell>
          <cell r="D54">
            <v>1688.6899560000002</v>
          </cell>
          <cell r="E54">
            <v>1596.053238</v>
          </cell>
          <cell r="F54">
            <v>1868.83411</v>
          </cell>
          <cell r="G54">
            <v>-46.33473</v>
          </cell>
          <cell r="H54">
            <v>0</v>
          </cell>
          <cell r="I54">
            <v>0</v>
          </cell>
          <cell r="J54">
            <v>226.44614200000001</v>
          </cell>
          <cell r="K54">
            <v>0</v>
          </cell>
          <cell r="L54">
            <v>168.94355400000001</v>
          </cell>
          <cell r="N54">
            <v>-92.636718000000201</v>
          </cell>
        </row>
        <row r="55">
          <cell r="A55" t="str">
            <v>SOUTH AMERICA</v>
          </cell>
          <cell r="D55">
            <v>55756.643744000008</v>
          </cell>
          <cell r="E55">
            <v>56613.242370999993</v>
          </cell>
          <cell r="F55">
            <v>65771.488206999988</v>
          </cell>
          <cell r="G55">
            <v>-2410.1211130000006</v>
          </cell>
          <cell r="H55">
            <v>221.11009200000001</v>
          </cell>
          <cell r="I55">
            <v>0</v>
          </cell>
          <cell r="J55">
            <v>6969.2348149999989</v>
          </cell>
          <cell r="K55">
            <v>0</v>
          </cell>
          <cell r="L55">
            <v>6436.6221857901737</v>
          </cell>
          <cell r="N55">
            <v>856.59862699998484</v>
          </cell>
        </row>
        <row r="56">
          <cell r="A56" t="str">
            <v>FR0300</v>
          </cell>
          <cell r="B56" t="str">
            <v>CCO.FR0300</v>
          </cell>
          <cell r="C56" t="str">
            <v>C-SE International SAS</v>
          </cell>
          <cell r="D56">
            <v>16636</v>
          </cell>
          <cell r="E56">
            <v>15446</v>
          </cell>
          <cell r="F56">
            <v>14763</v>
          </cell>
          <cell r="G56">
            <v>-69</v>
          </cell>
          <cell r="H56">
            <v>75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-1190</v>
          </cell>
        </row>
        <row r="57">
          <cell r="A57" t="str">
            <v>FR0121</v>
          </cell>
          <cell r="B57" t="str">
            <v>CCO.FR0121</v>
          </cell>
          <cell r="C57" t="str">
            <v>T-IIOD HQ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</row>
        <row r="58">
          <cell r="A58" t="str">
            <v>FR0205</v>
          </cell>
          <cell r="B58" t="str">
            <v>CCO.FR0205</v>
          </cell>
          <cell r="C58" t="str">
            <v>C-SEF PM IIOD</v>
          </cell>
          <cell r="D58">
            <v>19206.900000000001</v>
          </cell>
          <cell r="E58">
            <v>25617.200000000001</v>
          </cell>
          <cell r="F58">
            <v>35100.800000000003</v>
          </cell>
          <cell r="G58">
            <v>0</v>
          </cell>
          <cell r="H58">
            <v>272.60000000000002</v>
          </cell>
          <cell r="I58">
            <v>0</v>
          </cell>
          <cell r="J58">
            <v>9756.2000000000007</v>
          </cell>
          <cell r="K58">
            <v>0</v>
          </cell>
          <cell r="L58">
            <v>3586</v>
          </cell>
          <cell r="N58">
            <v>6410.2999999999993</v>
          </cell>
        </row>
        <row r="59">
          <cell r="A59" t="str">
            <v>TOTAL IIOD</v>
          </cell>
          <cell r="D59">
            <v>475350.46296706249</v>
          </cell>
          <cell r="E59">
            <v>451641.7812029479</v>
          </cell>
          <cell r="F59">
            <v>440587.31625391002</v>
          </cell>
          <cell r="G59">
            <v>-13107.536619898801</v>
          </cell>
          <cell r="H59">
            <v>56653.552687859999</v>
          </cell>
          <cell r="I59">
            <v>0</v>
          </cell>
          <cell r="J59">
            <v>32491.55111892346</v>
          </cell>
          <cell r="K59">
            <v>0</v>
          </cell>
          <cell r="L59">
            <v>56447.784603090178</v>
          </cell>
          <cell r="N59">
            <v>-23708.68176411459</v>
          </cell>
        </row>
      </sheetData>
      <sheetData sheetId="4">
        <row r="2">
          <cell r="E2" t="str">
            <v>ACTUAL</v>
          </cell>
        </row>
      </sheetData>
      <sheetData sheetId="5">
        <row r="2">
          <cell r="B2" t="str">
            <v>Euro, in thousand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>
        <row r="2">
          <cell r="E2" t="str">
            <v>ACTUAL</v>
          </cell>
        </row>
      </sheetData>
      <sheetData sheetId="66">
        <row r="2">
          <cell r="B2" t="str">
            <v>Euro, in thousands</v>
          </cell>
        </row>
      </sheetData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License Area"/>
      <sheetName val="LA-ARR-PU"/>
      <sheetName val="LA-PU"/>
      <sheetName val="LA-ARR"/>
      <sheetName val="LA-ARR-PU "/>
      <sheetName val="Co. Graphs"/>
      <sheetName val="OB 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ire"/>
      <sheetName val="Données"/>
      <sheetName val="Q2 YTD OG Sales Analysis"/>
      <sheetName val="Q2 OG Trade Receivables"/>
      <sheetName val="Listes"/>
      <sheetName val="Ref"/>
      <sheetName val="Forex Datas"/>
      <sheetName val="EX RATE"/>
      <sheetName val="Aseet1998"/>
      <sheetName val="OG Trade Receivables Values"/>
      <sheetName val="YTD OG Sales Analysis"/>
      <sheetName val="SWDA data &amp; gap"/>
      <sheetName val="RF"/>
      <sheetName val="Q2_YTD_OG_Sales_Analysis"/>
      <sheetName val="Q2_OG_Trade_Receivables"/>
      <sheetName val="Forex_Datas"/>
      <sheetName val="EX_RATE"/>
      <sheetName val="OG_Trade_Receivables_Values"/>
      <sheetName val="YTD_OG_Sales_Analysis"/>
      <sheetName val="SWDA_data_&amp;_gap"/>
      <sheetName val="RéaliséGlobal"/>
      <sheetName val="Quality "/>
      <sheetName val="Contents"/>
      <sheetName val="pole summary"/>
      <sheetName val="Carat Parameters"/>
      <sheetName val="Qs"/>
      <sheetName val="Issue Register"/>
    </sheetNames>
    <sheetDataSet>
      <sheetData sheetId="0" refreshError="1"/>
      <sheetData sheetId="1" refreshError="1">
        <row r="10">
          <cell r="C10" t="str">
            <v>AE01</v>
          </cell>
          <cell r="D10" t="str">
            <v xml:space="preserve">SE FZE                        </v>
          </cell>
          <cell r="E10" t="str">
            <v>Monnaie de transaction / Transaction currency : EUR</v>
          </cell>
          <cell r="F10">
            <v>21508</v>
          </cell>
          <cell r="G10">
            <v>21508</v>
          </cell>
          <cell r="H10">
            <v>21508</v>
          </cell>
          <cell r="I10">
            <v>21508</v>
          </cell>
          <cell r="K10">
            <v>0</v>
          </cell>
          <cell r="L10" t="str">
            <v>SURIANARAYANAN Ramanathan</v>
          </cell>
          <cell r="M10" t="str">
            <v>00.9714.8835153</v>
          </cell>
        </row>
        <row r="11">
          <cell r="C11" t="str">
            <v>AR01</v>
          </cell>
          <cell r="D11" t="str">
            <v xml:space="preserve">SE Argentina SA               </v>
          </cell>
          <cell r="E11" t="str">
            <v>Monnaie de transaction / Transaction currency : 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8391</v>
          </cell>
          <cell r="K11">
            <v>5914.15</v>
          </cell>
          <cell r="L11" t="str">
            <v>MORETTI Silvana</v>
          </cell>
          <cell r="M11" t="str">
            <v>00.54.11.4730.8833</v>
          </cell>
        </row>
        <row r="12">
          <cell r="C12" t="str">
            <v>AT01</v>
          </cell>
          <cell r="D12" t="str">
            <v xml:space="preserve">SE Austria GmbH               </v>
          </cell>
          <cell r="E12" t="str">
            <v>Monnaie de transaction / Transaction currency : 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3406</v>
          </cell>
          <cell r="K12">
            <v>3406</v>
          </cell>
          <cell r="L12" t="str">
            <v>Marion Schwaiger</v>
          </cell>
          <cell r="M12" t="str">
            <v>00.43.1.610.54.191</v>
          </cell>
        </row>
        <row r="13">
          <cell r="C13" t="str">
            <v>AU31</v>
          </cell>
          <cell r="D13" t="str">
            <v>CITECT Australie</v>
          </cell>
          <cell r="E13" t="str">
            <v>Monnaie de transaction / Transaction currency : 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40399.1</v>
          </cell>
          <cell r="K13">
            <v>740399.1</v>
          </cell>
          <cell r="L13" t="str">
            <v>Liberty Lee &lt;Liberty.Lee@citect.com&gt;</v>
          </cell>
        </row>
        <row r="14">
          <cell r="C14" t="str">
            <v>AU01</v>
          </cell>
          <cell r="D14" t="str">
            <v xml:space="preserve">SE Australia Pty. Ltd         </v>
          </cell>
          <cell r="E14" t="str">
            <v>Monnaie de transaction / Transaction currency : AUD</v>
          </cell>
          <cell r="F14">
            <v>2951572.81</v>
          </cell>
          <cell r="G14">
            <v>1828621.03</v>
          </cell>
          <cell r="H14">
            <v>9867469.1699999999</v>
          </cell>
          <cell r="I14">
            <v>6038841.3799999999</v>
          </cell>
          <cell r="J14">
            <v>15189</v>
          </cell>
          <cell r="K14">
            <v>9553.3700000000008</v>
          </cell>
          <cell r="L14" t="str">
            <v>SHANKAR Sneh</v>
          </cell>
          <cell r="M14" t="str">
            <v>00.61.2.96.29.83.20</v>
          </cell>
        </row>
        <row r="15">
          <cell r="C15" t="str">
            <v>BE01</v>
          </cell>
          <cell r="D15" t="str">
            <v>SE NV SA</v>
          </cell>
          <cell r="E15" t="str">
            <v>Monnaie de transaction / Transaction currency : 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4350</v>
          </cell>
          <cell r="K15">
            <v>24350</v>
          </cell>
          <cell r="L15" t="str">
            <v>DE PASSE Elisabeth</v>
          </cell>
          <cell r="M15" t="str">
            <v>00.32.23.73.4003</v>
          </cell>
        </row>
        <row r="16">
          <cell r="C16" t="str">
            <v>BG01</v>
          </cell>
          <cell r="D16" t="str">
            <v xml:space="preserve">SE Bulgaria EOOD              </v>
          </cell>
          <cell r="E16" t="str">
            <v>Monnaie de transaction / Transaction currency : EU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873</v>
          </cell>
          <cell r="K16">
            <v>1873</v>
          </cell>
          <cell r="L16" t="str">
            <v>BARZACHKA Maria</v>
          </cell>
          <cell r="M16" t="str">
            <v>00.359.2.932.93.94</v>
          </cell>
        </row>
        <row r="17">
          <cell r="C17" t="str">
            <v>BR01</v>
          </cell>
          <cell r="D17" t="str">
            <v xml:space="preserve">SE Brasil Ltda                </v>
          </cell>
          <cell r="E17" t="str">
            <v>Monnaie de transaction / Transaction currency : 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6712</v>
          </cell>
          <cell r="K17">
            <v>25875.39</v>
          </cell>
          <cell r="L17" t="str">
            <v>DE OLIVEIRA Jose Claudio</v>
          </cell>
          <cell r="M17" t="str">
            <v>00.55.11.21.65.54.92</v>
          </cell>
        </row>
        <row r="18">
          <cell r="C18" t="str">
            <v>CA01</v>
          </cell>
          <cell r="D18" t="str">
            <v>SE Canada</v>
          </cell>
          <cell r="E18" t="str">
            <v>Monnaie de transaction / Transaction currency : CA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8151</v>
          </cell>
          <cell r="K18">
            <v>34535.17</v>
          </cell>
          <cell r="L18" t="str">
            <v>STAND Andrea</v>
          </cell>
          <cell r="M18" t="str">
            <v>00.416-752-8953</v>
          </cell>
        </row>
        <row r="19">
          <cell r="C19" t="str">
            <v>CH01</v>
          </cell>
          <cell r="D19" t="str">
            <v xml:space="preserve">SE Suisse AG                  </v>
          </cell>
          <cell r="E19" t="str">
            <v>Monnaie de transaction / Transaction currency : CHF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1910</v>
          </cell>
          <cell r="K19">
            <v>7140.16</v>
          </cell>
          <cell r="L19" t="str">
            <v>SCHEIDEGGER Michael</v>
          </cell>
          <cell r="M19" t="str">
            <v>00.41.31.917.3381</v>
          </cell>
        </row>
        <row r="20">
          <cell r="C20" t="str">
            <v>CL01</v>
          </cell>
          <cell r="D20" t="str">
            <v xml:space="preserve">SE Chile SA                   </v>
          </cell>
          <cell r="E20" t="str">
            <v>Monnaie de transaction / Transaction currency : 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 t="str">
            <v>SANTANDER Eduardo</v>
          </cell>
          <cell r="M20" t="str">
            <v>00.56.2.423.9330</v>
          </cell>
        </row>
        <row r="21">
          <cell r="C21" t="str">
            <v>CN01</v>
          </cell>
          <cell r="D21" t="str">
            <v xml:space="preserve">SE China Investment Co Ltd     </v>
          </cell>
          <cell r="E21" t="str">
            <v>Monnaie de transaction / Transaction currency : HK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>Ping Xiao</v>
          </cell>
          <cell r="M21" t="str">
            <v>86 21 5896 3933/3962</v>
          </cell>
        </row>
        <row r="22">
          <cell r="C22" t="str">
            <v>CN01</v>
          </cell>
          <cell r="D22" t="str">
            <v xml:space="preserve">SE China Investment Co Ltd     </v>
          </cell>
          <cell r="E22" t="str">
            <v>Monnaie de transaction / Transaction currency : EU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 t="str">
            <v>Jia-Jane Liu</v>
          </cell>
          <cell r="M22" t="str">
            <v>00.86.10.65.90.71.13</v>
          </cell>
        </row>
        <row r="23">
          <cell r="C23" t="str">
            <v>CN09</v>
          </cell>
          <cell r="D23" t="str">
            <v xml:space="preserve">SE Shanghai Supply Co Ltd     </v>
          </cell>
          <cell r="E23" t="str">
            <v>Monnaie de transaction / Transaction currency : EU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C24" t="str">
            <v>CN09</v>
          </cell>
          <cell r="D24" t="str">
            <v xml:space="preserve">SE Shanghai Supply Co Ltd     </v>
          </cell>
          <cell r="E24" t="str">
            <v>Monnaie de transaction / Transaction currency : HKD</v>
          </cell>
          <cell r="F24">
            <v>38855877.609999999</v>
          </cell>
          <cell r="G24">
            <v>3595296.27</v>
          </cell>
          <cell r="H24">
            <v>298051916.94</v>
          </cell>
          <cell r="I24">
            <v>28412959.949999999</v>
          </cell>
          <cell r="J24">
            <v>66979.73</v>
          </cell>
          <cell r="K24">
            <v>6296.07</v>
          </cell>
          <cell r="L24" t="str">
            <v>Yan-Jessica Wang</v>
          </cell>
          <cell r="M24" t="str">
            <v>00.86.21.58.96.39.62</v>
          </cell>
        </row>
        <row r="25">
          <cell r="C25" t="str">
            <v>CO01</v>
          </cell>
          <cell r="D25" t="str">
            <v xml:space="preserve">SE de Colombia SA             </v>
          </cell>
          <cell r="E25" t="str">
            <v>Monnaie de transaction / Transaction currency : USD</v>
          </cell>
          <cell r="F25">
            <v>262063.81</v>
          </cell>
          <cell r="G25">
            <v>182694.17</v>
          </cell>
          <cell r="H25">
            <v>1398310.11</v>
          </cell>
          <cell r="I25">
            <v>1031904.67</v>
          </cell>
          <cell r="K25">
            <v>0</v>
          </cell>
          <cell r="L25" t="str">
            <v>MEJIA Jennifer</v>
          </cell>
          <cell r="M25" t="str">
            <v>00.571.42.69.740</v>
          </cell>
        </row>
        <row r="26">
          <cell r="C26" t="str">
            <v>CZ01</v>
          </cell>
          <cell r="D26" t="str">
            <v xml:space="preserve">SE CZ, s.r.o.                 </v>
          </cell>
          <cell r="E26" t="str">
            <v>Monnaie de transaction / Transaction currency : CZK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08355.44</v>
          </cell>
          <cell r="K26">
            <v>3932.38</v>
          </cell>
          <cell r="L26" t="str">
            <v>ILLICHOVA Marketa</v>
          </cell>
          <cell r="M26" t="str">
            <v>00.420.382.766.149</v>
          </cell>
        </row>
        <row r="27">
          <cell r="C27" t="str">
            <v>DE01</v>
          </cell>
          <cell r="D27" t="str">
            <v xml:space="preserve">SE GmbH                       </v>
          </cell>
          <cell r="E27" t="str">
            <v>Monnaie de transaction / Transaction currency : 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843.040000000001</v>
          </cell>
          <cell r="K27">
            <v>58843.040000000001</v>
          </cell>
          <cell r="L27" t="str">
            <v>DEUSSEN Heide</v>
          </cell>
          <cell r="M27" t="str">
            <v>00.49.21.02.404.92.64</v>
          </cell>
        </row>
        <row r="28">
          <cell r="C28" t="str">
            <v>DK03</v>
          </cell>
          <cell r="D28" t="str">
            <v xml:space="preserve">SE Denmark A/S                </v>
          </cell>
          <cell r="E28" t="str">
            <v>Monnaie de transaction / Transaction currency : DKK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42100</v>
          </cell>
          <cell r="K28">
            <v>5648.5</v>
          </cell>
          <cell r="L28" t="str">
            <v>GEDBY lis</v>
          </cell>
          <cell r="M28" t="str">
            <v>00.45.442.071.98</v>
          </cell>
        </row>
        <row r="29">
          <cell r="C29" t="str">
            <v>DZ01</v>
          </cell>
          <cell r="D29" t="str">
            <v xml:space="preserve">SE Algeria                    </v>
          </cell>
          <cell r="E29" t="str">
            <v>Monnaie de transaction / Transaction currency : EU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 t="str">
            <v>BRAHIMI Aomar</v>
          </cell>
          <cell r="M29" t="str">
            <v>00.213.21.36.99.35</v>
          </cell>
        </row>
        <row r="30">
          <cell r="C30" t="str">
            <v>EE01</v>
          </cell>
          <cell r="D30" t="str">
            <v xml:space="preserve">Groupe Lexel AS - Estonia               </v>
          </cell>
          <cell r="E30" t="str">
            <v>Monnaie de transaction / Transaction currency : 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 t="str">
            <v>Riina Mikson</v>
          </cell>
          <cell r="M30" t="str">
            <v>00.372.650.9722</v>
          </cell>
        </row>
        <row r="31">
          <cell r="C31" t="str">
            <v>EG01</v>
          </cell>
          <cell r="D31" t="str">
            <v xml:space="preserve">SE Egypt s.a.e.               </v>
          </cell>
          <cell r="E31" t="str">
            <v>Monnaie de transaction / Transaction currency : USD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18</v>
          </cell>
          <cell r="K31">
            <v>506.06</v>
          </cell>
          <cell r="L31" t="str">
            <v>MAGDY Kamel</v>
          </cell>
          <cell r="M31" t="str">
            <v>00.202.401.67.35</v>
          </cell>
        </row>
        <row r="32">
          <cell r="C32" t="str">
            <v>EG02</v>
          </cell>
          <cell r="D32" t="str">
            <v>SE for Disribution Egypt Co.</v>
          </cell>
          <cell r="E32" t="str">
            <v>Monnaie de transaction / Transaction currency : 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 t="str">
            <v>ZANATY Noha</v>
          </cell>
          <cell r="M32" t="str">
            <v>00 02 401 6735</v>
          </cell>
        </row>
        <row r="33">
          <cell r="C33" t="str">
            <v>ES01</v>
          </cell>
          <cell r="D33" t="str">
            <v xml:space="preserve">SE Espana S.A. - Corporate    </v>
          </cell>
          <cell r="E33" t="str">
            <v>Monnaie de transaction / Transaction currency : 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5612</v>
          </cell>
          <cell r="K33">
            <v>55612</v>
          </cell>
          <cell r="L33" t="str">
            <v>YELAMOS Marta</v>
          </cell>
          <cell r="M33" t="str">
            <v>00.34.93.48.43.316</v>
          </cell>
        </row>
        <row r="34">
          <cell r="C34" t="str">
            <v>FI01</v>
          </cell>
          <cell r="D34" t="str">
            <v xml:space="preserve">SE Finland OY                 </v>
          </cell>
          <cell r="E34" t="str">
            <v>Monnaie de transaction / Transaction currency : 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483</v>
          </cell>
          <cell r="K34">
            <v>3483</v>
          </cell>
          <cell r="L34" t="str">
            <v>OKSANEN Pia</v>
          </cell>
          <cell r="M34" t="str">
            <v>00.358.10.446.6796</v>
          </cell>
        </row>
        <row r="35">
          <cell r="C35" t="str">
            <v>FR01</v>
          </cell>
          <cell r="D35" t="str">
            <v>SEI/ CDL ECO CEI Marge</v>
          </cell>
          <cell r="E35" t="str">
            <v>Monnaie de transaction / Transaction currency : 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Zoltan Ovar</v>
          </cell>
          <cell r="M35" t="str">
            <v>00.36.1.48.13.720</v>
          </cell>
        </row>
        <row r="36">
          <cell r="C36" t="str">
            <v>FR01</v>
          </cell>
          <cell r="D36" t="str">
            <v xml:space="preserve">SEI / CDE BeNeDe              </v>
          </cell>
          <cell r="E36" t="str">
            <v>Monnaie de transaction / Transaction currency : 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 t="str">
            <v>SALATAN Noemi</v>
          </cell>
          <cell r="M36" t="str">
            <v>00.31.478.558.105</v>
          </cell>
        </row>
        <row r="37">
          <cell r="C37" t="str">
            <v>FR01</v>
          </cell>
          <cell r="D37" t="str">
            <v>SEISAS</v>
          </cell>
          <cell r="E37" t="str">
            <v>Monnaie de transaction / Transaction currency : 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9529710.560000002</v>
          </cell>
          <cell r="K37">
            <v>79529710.560000002</v>
          </cell>
        </row>
        <row r="38">
          <cell r="C38" t="str">
            <v>FR02</v>
          </cell>
          <cell r="D38" t="str">
            <v>SEF</v>
          </cell>
          <cell r="E38" t="str">
            <v>Monnaie de transaction / Transaction currency : 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733604</v>
          </cell>
          <cell r="K38">
            <v>733604</v>
          </cell>
          <cell r="L38" t="str">
            <v>PAGANO Annick</v>
          </cell>
          <cell r="M38" t="str">
            <v>04.76.60.50.91</v>
          </cell>
        </row>
        <row r="39">
          <cell r="C39" t="str">
            <v>FR05</v>
          </cell>
          <cell r="D39" t="str">
            <v>Prodipact</v>
          </cell>
          <cell r="E39" t="str">
            <v>Monnaie de transaction / Transaction currency : 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 t="str">
            <v>BRAISSAND Marie-Claire</v>
          </cell>
          <cell r="M39" t="str">
            <v>04.79.75.47.54</v>
          </cell>
        </row>
        <row r="40">
          <cell r="C40" t="str">
            <v>FR21</v>
          </cell>
          <cell r="D40" t="str">
            <v>SORHODEL - BARDIN</v>
          </cell>
          <cell r="E40" t="str">
            <v>Monnaie de transaction / Transaction currency : EU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0749.71</v>
          </cell>
          <cell r="K40">
            <v>130749.71</v>
          </cell>
          <cell r="L40" t="str">
            <v>LOYER Gilles</v>
          </cell>
          <cell r="M40" t="str">
            <v>04.78.55.72.61</v>
          </cell>
        </row>
        <row r="41">
          <cell r="C41" t="str">
            <v>FR22</v>
          </cell>
          <cell r="D41" t="str">
            <v>MAA Cergy</v>
          </cell>
          <cell r="E41" t="str">
            <v>Monnaie de transaction / Transaction currency : EUR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K41">
            <v>0</v>
          </cell>
          <cell r="L41" t="str">
            <v>HUGOTTE Emanuelle</v>
          </cell>
          <cell r="M41" t="str">
            <v>01.34.35.18.18</v>
          </cell>
        </row>
        <row r="42">
          <cell r="C42" t="str">
            <v>FR30</v>
          </cell>
          <cell r="D42" t="str">
            <v>Crouzet</v>
          </cell>
          <cell r="E42" t="str">
            <v>Monnaie de transaction / Transaction currency : EUR</v>
          </cell>
          <cell r="F42">
            <v>0</v>
          </cell>
          <cell r="G42">
            <v>0</v>
          </cell>
          <cell r="I42">
            <v>0</v>
          </cell>
          <cell r="J42">
            <v>5856.7474916387964</v>
          </cell>
          <cell r="K42">
            <v>5856.7474916387964</v>
          </cell>
          <cell r="L42" t="str">
            <v>DAUDEL Enza</v>
          </cell>
          <cell r="M42" t="str">
            <v>04.75.44.89.64</v>
          </cell>
        </row>
        <row r="43">
          <cell r="C43" t="str">
            <v>FR52</v>
          </cell>
          <cell r="D43" t="str">
            <v>STIE</v>
          </cell>
          <cell r="E43" t="str">
            <v>Monnaie de transaction / Transaction currency : EUR</v>
          </cell>
          <cell r="F43">
            <v>0</v>
          </cell>
          <cell r="G43">
            <v>0</v>
          </cell>
          <cell r="I43">
            <v>0</v>
          </cell>
          <cell r="J43">
            <v>9227.2240802675587</v>
          </cell>
          <cell r="K43">
            <v>9227.2240802675587</v>
          </cell>
          <cell r="L43" t="str">
            <v>CAPELLE Laurence</v>
          </cell>
          <cell r="M43" t="str">
            <v>02.32.78.18.87</v>
          </cell>
        </row>
        <row r="44">
          <cell r="C44" t="str">
            <v>GB01</v>
          </cell>
          <cell r="D44" t="str">
            <v>SE Great Britain Ltd Corporate</v>
          </cell>
          <cell r="E44" t="str">
            <v>Monnaie de transaction / Transaction currency : EUR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MARTEL Gavin</v>
          </cell>
          <cell r="M44" t="str">
            <v>00.44.19.52.29.24.82</v>
          </cell>
        </row>
        <row r="45">
          <cell r="C45" t="str">
            <v>GB01</v>
          </cell>
          <cell r="D45" t="str">
            <v>SE Great Britain Ltd Corporate</v>
          </cell>
          <cell r="E45" t="str">
            <v>Monnaie de transaction / Transaction currency : GBP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252</v>
          </cell>
          <cell r="K45">
            <v>11853.94</v>
          </cell>
          <cell r="L45" t="str">
            <v>MARTEL Gavin</v>
          </cell>
          <cell r="M45" t="str">
            <v>00.44.19.52.29.24.82</v>
          </cell>
        </row>
        <row r="46">
          <cell r="C46" t="str">
            <v>GR01</v>
          </cell>
          <cell r="D46" t="str">
            <v xml:space="preserve">SE AE Grèce                         </v>
          </cell>
          <cell r="E46" t="str">
            <v>Monnaie de transaction / Transaction currency : EU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  <cell r="L46" t="str">
            <v>Antonis ANDREOU</v>
          </cell>
          <cell r="M46" t="str">
            <v>00.302.106.295.210</v>
          </cell>
        </row>
        <row r="47">
          <cell r="C47" t="str">
            <v>HK01</v>
          </cell>
          <cell r="D47" t="str">
            <v xml:space="preserve">SE Hong Kong Ltd              </v>
          </cell>
          <cell r="E47" t="str">
            <v>Monnaie de transaction / Transaction currency : HK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1916</v>
          </cell>
          <cell r="K47">
            <v>1991.57</v>
          </cell>
          <cell r="L47" t="str">
            <v>FONG Phiona</v>
          </cell>
          <cell r="M47" t="str">
            <v>00.852.259.070.91</v>
          </cell>
        </row>
        <row r="48">
          <cell r="C48" t="str">
            <v>ID01</v>
          </cell>
          <cell r="D48" t="str">
            <v xml:space="preserve">SE Indonesia                  </v>
          </cell>
          <cell r="E48" t="str">
            <v>Monnaie de transaction / Transaction currency : EUR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 t="str">
            <v>WIDIANTY Winny</v>
          </cell>
          <cell r="M48" t="str">
            <v>00.62.21.89.70.259</v>
          </cell>
        </row>
        <row r="49">
          <cell r="C49" t="str">
            <v>IE01</v>
          </cell>
          <cell r="D49" t="str">
            <v xml:space="preserve">SE Ireland Ltd                </v>
          </cell>
          <cell r="E49" t="str">
            <v>Monnaie de transaction / Transaction currency : EU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 t="str">
            <v>Janine Byrne</v>
          </cell>
          <cell r="M49" t="str">
            <v>00.353.1.6270857</v>
          </cell>
        </row>
        <row r="50">
          <cell r="C50" t="str">
            <v>IL01</v>
          </cell>
          <cell r="D50" t="str">
            <v>Telisco Electrical Control Equ</v>
          </cell>
          <cell r="E50" t="str">
            <v>Monnaie de transaction / Transaction currency : IL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 t="str">
            <v>KRASETZKI Annie</v>
          </cell>
          <cell r="M50" t="str">
            <v>00.972.9.899.61.05</v>
          </cell>
        </row>
        <row r="51">
          <cell r="C51" t="str">
            <v>IN01</v>
          </cell>
          <cell r="D51" t="str">
            <v xml:space="preserve">SE India PrivateLtd           </v>
          </cell>
          <cell r="E51" t="str">
            <v>Monnaie de transaction / Transaction currency : EUR</v>
          </cell>
          <cell r="F51">
            <v>2964699.23</v>
          </cell>
          <cell r="G51">
            <v>2964699.23</v>
          </cell>
          <cell r="H51">
            <v>6174898.7800000003</v>
          </cell>
          <cell r="I51">
            <v>6174898.7800000003</v>
          </cell>
          <cell r="J51">
            <v>5050</v>
          </cell>
          <cell r="K51">
            <v>5050</v>
          </cell>
          <cell r="L51" t="str">
            <v>Arun Gupta</v>
          </cell>
          <cell r="M51" t="str">
            <v>00 91-011-41678010</v>
          </cell>
        </row>
        <row r="52">
          <cell r="C52" t="str">
            <v>IR01</v>
          </cell>
          <cell r="D52" t="str">
            <v xml:space="preserve">Telemecanique Iran            </v>
          </cell>
          <cell r="E52" t="str">
            <v>Monnaie de transaction / Transaction currency : 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19</v>
          </cell>
          <cell r="K52">
            <v>3919</v>
          </cell>
          <cell r="L52" t="str">
            <v>TAHMOORESZADEH Goli</v>
          </cell>
          <cell r="M52" t="str">
            <v>00.98.21.2204.01.53</v>
          </cell>
        </row>
        <row r="53">
          <cell r="C53" t="str">
            <v>IT01</v>
          </cell>
          <cell r="D53" t="str">
            <v>SE Spa/Automation Industrielle</v>
          </cell>
          <cell r="E53" t="str">
            <v>Monnaie de transaction / Transaction currency : 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 t="str">
            <v>CHIESA Roberto</v>
          </cell>
          <cell r="M53" t="str">
            <v>00.39.035.45.45.532</v>
          </cell>
        </row>
        <row r="54">
          <cell r="C54" t="str">
            <v>JP01</v>
          </cell>
          <cell r="D54" t="str">
            <v xml:space="preserve">SE Japan Ltd.                 </v>
          </cell>
          <cell r="E54" t="str">
            <v>Monnaie de transaction / Transaction currency : EU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K54">
            <v>0</v>
          </cell>
          <cell r="L54" t="str">
            <v>M.ABE Hiroki</v>
          </cell>
          <cell r="M54" t="str">
            <v>00.81.33.862.2376</v>
          </cell>
        </row>
        <row r="55">
          <cell r="C55" t="str">
            <v>JP02</v>
          </cell>
          <cell r="D55" t="str">
            <v>Schneider Electric Japan</v>
          </cell>
          <cell r="E55" t="str">
            <v>Monnaie de transaction / Transaction currency : JPY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>
            <v>0</v>
          </cell>
          <cell r="L55" t="str">
            <v>SHIHO Todo</v>
          </cell>
          <cell r="M55" t="str">
            <v>00.81.66.613.5897</v>
          </cell>
        </row>
        <row r="56">
          <cell r="C56" t="str">
            <v>JP03</v>
          </cell>
          <cell r="D56" t="str">
            <v>DIGITAL Electonics</v>
          </cell>
          <cell r="E56" t="str">
            <v>Monnaie de transaction / Transaction currency : JPY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90914</v>
          </cell>
          <cell r="K56">
            <v>1178.76</v>
          </cell>
          <cell r="L56" t="str">
            <v>Mrs.Rieko HATANAKA</v>
          </cell>
          <cell r="M56" t="str">
            <v>rieko.hatanaka@mail.digital.co.jp</v>
          </cell>
        </row>
        <row r="57">
          <cell r="C57" t="str">
            <v>JP03</v>
          </cell>
          <cell r="D57" t="str">
            <v>DIGITAL Electonics</v>
          </cell>
          <cell r="E57" t="str">
            <v>Monnaie de transaction / Transaction currency : USD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>Mrs.Rieko HATANAKA</v>
          </cell>
          <cell r="M57" t="str">
            <v>rieko.hatanaka@mail.digital.co.jp</v>
          </cell>
        </row>
        <row r="58">
          <cell r="C58" t="str">
            <v>KR01</v>
          </cell>
          <cell r="D58" t="str">
            <v xml:space="preserve">SE Korea Ltd                  </v>
          </cell>
          <cell r="E58" t="str">
            <v>Monnaie de transaction / Transaction currency : KRW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351008</v>
          </cell>
          <cell r="K58">
            <v>1807.18</v>
          </cell>
          <cell r="L58" t="str">
            <v>Hye Rim Lee</v>
          </cell>
          <cell r="M58" t="str">
            <v>82-2-2630-9804</v>
          </cell>
        </row>
        <row r="59">
          <cell r="C59" t="str">
            <v>KZ01</v>
          </cell>
          <cell r="D59" t="str">
            <v xml:space="preserve">SE LLP KAZAKHSTAN                </v>
          </cell>
          <cell r="E59" t="str">
            <v>Monnaie de transaction / Transaction currency : EUR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 t="str">
            <v>TOLMACHEVA Svetlana</v>
          </cell>
          <cell r="M59" t="str">
            <v>00 7 3272 954 421</v>
          </cell>
        </row>
        <row r="60">
          <cell r="C60" t="str">
            <v>LB01</v>
          </cell>
          <cell r="D60" t="str">
            <v>Schneider East Mediterra</v>
          </cell>
          <cell r="E60" t="str">
            <v>Monnaie de transaction / Transaction currency : EU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L60" t="str">
            <v xml:space="preserve">BOUSTANY Grace </v>
          </cell>
          <cell r="M60" t="str">
            <v>00.961.120.44.58</v>
          </cell>
        </row>
        <row r="61">
          <cell r="C61" t="str">
            <v>LT01</v>
          </cell>
          <cell r="D61" t="str">
            <v xml:space="preserve">Groupe Lexel AS - Lituania      </v>
          </cell>
          <cell r="E61" t="str">
            <v>Monnaie de transaction / Transaction currency : EU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>
            <v>0</v>
          </cell>
          <cell r="L61" t="str">
            <v xml:space="preserve">BOGDAN Alina </v>
          </cell>
          <cell r="M61" t="str">
            <v>00.370.524.77.771</v>
          </cell>
        </row>
        <row r="62">
          <cell r="C62" t="str">
            <v>LV01</v>
          </cell>
          <cell r="D62" t="str">
            <v>Groupe Lexel AS - Lettonie</v>
          </cell>
          <cell r="E62" t="str">
            <v>Monnaie de transaction / Transaction currency : EU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 t="str">
            <v>Kutuzova Olga</v>
          </cell>
          <cell r="M62" t="str">
            <v>00.371.67549749</v>
          </cell>
        </row>
        <row r="63">
          <cell r="C63" t="str">
            <v>MA01</v>
          </cell>
          <cell r="D63" t="str">
            <v xml:space="preserve">SE Maroc S.A.                 </v>
          </cell>
          <cell r="E63" t="str">
            <v>Monnaie de transaction / Transaction currency : EUR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K63">
            <v>0</v>
          </cell>
          <cell r="L63" t="str">
            <v>ABIDA Hanane</v>
          </cell>
          <cell r="M63" t="str">
            <v>00.212.22.97.79.07</v>
          </cell>
        </row>
        <row r="64">
          <cell r="C64" t="str">
            <v>MX01</v>
          </cell>
          <cell r="D64" t="str">
            <v xml:space="preserve">SqD/SE Mexico consolidated    </v>
          </cell>
          <cell r="E64" t="str">
            <v>Monnaie de transaction / Transaction currency : 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  <cell r="L64" t="str">
            <v>Yennedy Mendoza</v>
          </cell>
          <cell r="M64" t="str">
            <v>00.5255.5804.5332</v>
          </cell>
        </row>
        <row r="65">
          <cell r="C65" t="str">
            <v>CR01</v>
          </cell>
          <cell r="D65" t="str">
            <v xml:space="preserve">SE COSTA RICA   </v>
          </cell>
          <cell r="E65" t="str">
            <v>Monnaie de transaction / Transaction currency : 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 t="str">
            <v xml:space="preserve">Randall Gutiérrez Sánchez </v>
          </cell>
          <cell r="M65" t="str">
            <v>00. 506) 232-0426.</v>
          </cell>
        </row>
        <row r="66">
          <cell r="C66" t="str">
            <v>MY01</v>
          </cell>
          <cell r="D66" t="str">
            <v>SE Ind.Sdn Bnd. (M)</v>
          </cell>
          <cell r="E66" t="str">
            <v>Monnaie de transaction / Transaction currency : USD</v>
          </cell>
          <cell r="F66">
            <v>67661.070000000007</v>
          </cell>
          <cell r="G66">
            <v>48333.62</v>
          </cell>
          <cell r="H66">
            <v>280403.59999999998</v>
          </cell>
          <cell r="I66">
            <v>207820.05</v>
          </cell>
          <cell r="K66">
            <v>0</v>
          </cell>
          <cell r="L66" t="str">
            <v>Karen KOR Siew Bee</v>
          </cell>
          <cell r="M66" t="str">
            <v>00.603.788.36300</v>
          </cell>
        </row>
        <row r="67">
          <cell r="C67" t="str">
            <v>NL01</v>
          </cell>
          <cell r="D67" t="str">
            <v xml:space="preserve">SE BV                         </v>
          </cell>
          <cell r="E67" t="str">
            <v>Monnaie de transaction / Transaction currency : 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2877</v>
          </cell>
          <cell r="K67">
            <v>12877</v>
          </cell>
          <cell r="L67" t="str">
            <v>TRIM Théo</v>
          </cell>
          <cell r="M67" t="str">
            <v>00.31.23.51.24.101</v>
          </cell>
        </row>
        <row r="68">
          <cell r="C68" t="str">
            <v>NO01</v>
          </cell>
          <cell r="D68" t="str">
            <v xml:space="preserve">SE Norge AS                   </v>
          </cell>
          <cell r="E68" t="str">
            <v>Monnaie de transaction / Transaction currency : NOK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K68">
            <v>0</v>
          </cell>
          <cell r="L68" t="str">
            <v>HJELSTUE Jeannette</v>
          </cell>
          <cell r="M68" t="str">
            <v>00.47.64.98.57.04</v>
          </cell>
        </row>
        <row r="69">
          <cell r="C69" t="str">
            <v>NZ01</v>
          </cell>
          <cell r="D69" t="str">
            <v xml:space="preserve">SE New Zealand Holdings    </v>
          </cell>
          <cell r="E69" t="str">
            <v>Monnaie de transaction / Transaction currency : NZ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 t="str">
            <v>WANNAN Jill F</v>
          </cell>
          <cell r="M69" t="str">
            <v>00.649.829.04.91</v>
          </cell>
        </row>
        <row r="70">
          <cell r="C70" t="str">
            <v>PE01</v>
          </cell>
          <cell r="D70" t="str">
            <v xml:space="preserve">SE Peru S.A.                  </v>
          </cell>
          <cell r="E70" t="str">
            <v>Monnaie de transaction / Transaction currency : 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 t="str">
            <v>HUNG Jessy</v>
          </cell>
          <cell r="M70" t="str">
            <v>00.511.348.05.23</v>
          </cell>
        </row>
        <row r="71">
          <cell r="C71" t="str">
            <v>PH01</v>
          </cell>
          <cell r="D71" t="str">
            <v xml:space="preserve">SE Philippines Inc            </v>
          </cell>
          <cell r="E71" t="str">
            <v>Monnaie de transaction / Transaction currency : PHP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 t="str">
            <v>MANGUIAT Ronnie</v>
          </cell>
          <cell r="M71" t="str">
            <v>00.63.2.896.72.29</v>
          </cell>
        </row>
        <row r="72">
          <cell r="C72" t="str">
            <v>PL01</v>
          </cell>
          <cell r="D72" t="str">
            <v xml:space="preserve">SE Polska Sp.zo.o.            </v>
          </cell>
          <cell r="E72" t="str">
            <v>Monnaie de transaction / Transaction currency : PLN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1015</v>
          </cell>
          <cell r="K72">
            <v>2951.83</v>
          </cell>
          <cell r="L72" t="str">
            <v>DABROWSKA Grazyna</v>
          </cell>
          <cell r="M72" t="str">
            <v>00.48.22.511.82.16</v>
          </cell>
        </row>
        <row r="73">
          <cell r="C73" t="str">
            <v>PT01</v>
          </cell>
          <cell r="D73" t="str">
            <v xml:space="preserve">SE Portugal Lda               </v>
          </cell>
          <cell r="E73" t="str">
            <v>Monnaie de transaction / Transaction currency : 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 t="str">
            <v>CAMPOS Jose</v>
          </cell>
          <cell r="M73" t="str">
            <v>00.351.217.507.101</v>
          </cell>
        </row>
        <row r="74">
          <cell r="C74" t="str">
            <v>RO01</v>
          </cell>
          <cell r="D74" t="str">
            <v xml:space="preserve">SE Romania S.R.L.             </v>
          </cell>
          <cell r="E74" t="str">
            <v>Monnaie de transaction / Transaction currency : EU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>MOGODICI Béatrice</v>
          </cell>
          <cell r="M74" t="str">
            <v>00.40.21.232.15.98</v>
          </cell>
        </row>
        <row r="75">
          <cell r="C75" t="str">
            <v>RO01</v>
          </cell>
          <cell r="D75" t="str">
            <v xml:space="preserve">SE Romania S.R.L.             </v>
          </cell>
          <cell r="E75" t="str">
            <v>Monnaie de transaction / Transaction currency : RO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K75">
            <v>0</v>
          </cell>
          <cell r="L75" t="str">
            <v>MOGODICI Béatrice</v>
          </cell>
          <cell r="M75" t="str">
            <v>00.40.21.232.15.98</v>
          </cell>
        </row>
        <row r="76">
          <cell r="C76" t="str">
            <v>RU07</v>
          </cell>
          <cell r="D76" t="str">
            <v xml:space="preserve">SE Russia ZAO                 </v>
          </cell>
          <cell r="E76" t="str">
            <v>Monnaie de transaction / Transaction currency : RU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39426.19999999995</v>
          </cell>
          <cell r="K76">
            <v>18347.939999999999</v>
          </cell>
          <cell r="L76" t="str">
            <v xml:space="preserve">ALEKSEEVA Tatyana  </v>
          </cell>
          <cell r="M76" t="str">
            <v>00.7.495.79.75.722</v>
          </cell>
        </row>
        <row r="77">
          <cell r="C77" t="str">
            <v>RU07</v>
          </cell>
          <cell r="D77" t="str">
            <v xml:space="preserve">SE Russia ZAO                 </v>
          </cell>
          <cell r="E77" t="str">
            <v>Monnaie de transaction / Transaction currency : 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 t="str">
            <v>BELOVA Margarita</v>
          </cell>
          <cell r="M77" t="str">
            <v>00.7.495.79.75.722</v>
          </cell>
        </row>
        <row r="78">
          <cell r="C78" t="str">
            <v>SA01</v>
          </cell>
          <cell r="D78" t="str">
            <v xml:space="preserve">SE E.P.S. Ltd Arabie Saoudite               </v>
          </cell>
          <cell r="E78" t="str">
            <v>Monnaie de transaction / Transaction currency : SAR</v>
          </cell>
          <cell r="F78">
            <v>557824.28</v>
          </cell>
          <cell r="G78">
            <v>104260.21</v>
          </cell>
          <cell r="H78">
            <v>2237628.17</v>
          </cell>
          <cell r="I78">
            <v>442551.71</v>
          </cell>
          <cell r="J78">
            <v>17626</v>
          </cell>
          <cell r="K78">
            <v>3322.53</v>
          </cell>
          <cell r="L78" t="str">
            <v>SEEBU Gaffore</v>
          </cell>
          <cell r="M78" t="str">
            <v>00.966.1.265.1860</v>
          </cell>
        </row>
        <row r="79">
          <cell r="C79" t="str">
            <v>SE01</v>
          </cell>
          <cell r="D79" t="str">
            <v xml:space="preserve">SE Sweden AB                  </v>
          </cell>
          <cell r="E79" t="str">
            <v>Monnaie de transaction / Transaction currency : SEK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76877</v>
          </cell>
          <cell r="K79">
            <v>8379.6</v>
          </cell>
          <cell r="L79" t="str">
            <v xml:space="preserve">CARLSSON Lars </v>
          </cell>
          <cell r="M79" t="str">
            <v>00.46.155.26.54.80</v>
          </cell>
        </row>
        <row r="80">
          <cell r="C80" t="str">
            <v>SG02</v>
          </cell>
          <cell r="D80" t="str">
            <v>SE Logistics Asia Pte Ltd Singapour</v>
          </cell>
          <cell r="E80" t="str">
            <v>Monnaie de transaction / Transaction currency : SG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538</v>
          </cell>
          <cell r="K80">
            <v>8878.91</v>
          </cell>
          <cell r="L80" t="str">
            <v>TAN Irene</v>
          </cell>
          <cell r="M80" t="str">
            <v>00.65.628.67.079</v>
          </cell>
        </row>
        <row r="81">
          <cell r="C81" t="str">
            <v>SK01</v>
          </cell>
          <cell r="D81" t="str">
            <v xml:space="preserve">SE Slovakia spol s.r.o.       </v>
          </cell>
          <cell r="E81" t="str">
            <v>Monnaie de transaction / Transaction currency : SKK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9676</v>
          </cell>
          <cell r="K81">
            <v>583.45000000000005</v>
          </cell>
          <cell r="L81" t="str">
            <v>GOLEMBIO Andrea</v>
          </cell>
          <cell r="M81" t="str">
            <v>00.42.12.45.52.40.00</v>
          </cell>
        </row>
        <row r="82">
          <cell r="C82" t="str">
            <v>TH01</v>
          </cell>
          <cell r="D82" t="str">
            <v xml:space="preserve">SE Thailand Ltd               </v>
          </cell>
          <cell r="E82" t="str">
            <v>Monnaie de transaction / Transaction currency : THB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L82" t="str">
            <v>Unnatharawarangkun Sumana</v>
          </cell>
          <cell r="M82" t="str">
            <v>00.662.324.60.35</v>
          </cell>
        </row>
        <row r="83">
          <cell r="C83" t="str">
            <v>TR01</v>
          </cell>
          <cell r="D83" t="str">
            <v xml:space="preserve">SE Sanayi veTicaretAS Turquie        </v>
          </cell>
          <cell r="E83" t="str">
            <v>Monnaie de transaction / Transaction currency : 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531</v>
          </cell>
          <cell r="K83">
            <v>5531</v>
          </cell>
          <cell r="L83" t="str">
            <v>ESMAN Arzu</v>
          </cell>
          <cell r="M83" t="str">
            <v>00.90.232.877.04.78</v>
          </cell>
        </row>
        <row r="84">
          <cell r="C84" t="str">
            <v>TW01</v>
          </cell>
          <cell r="D84" t="str">
            <v xml:space="preserve">SE Taiwan Co Ltd              </v>
          </cell>
          <cell r="E84" t="str">
            <v>Monnaie de transaction / Transaction currency : TW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81529</v>
          </cell>
          <cell r="K84">
            <v>3923.89</v>
          </cell>
          <cell r="L84" t="str">
            <v>PENG Kathy</v>
          </cell>
          <cell r="M84" t="str">
            <v>00.886.28751.6389</v>
          </cell>
        </row>
        <row r="85">
          <cell r="C85" t="str">
            <v>UA02</v>
          </cell>
          <cell r="D85" t="str">
            <v xml:space="preserve">SE Ukraine SARL               </v>
          </cell>
          <cell r="E85" t="str">
            <v>Monnaie de transaction / Transaction currency : 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PONOMAREVA Nadia</v>
          </cell>
          <cell r="M85" t="str">
            <v>00.38.044.490.62.11</v>
          </cell>
        </row>
        <row r="86">
          <cell r="C86" t="str">
            <v>US01</v>
          </cell>
          <cell r="D86" t="str">
            <v>Square D</v>
          </cell>
          <cell r="E86" t="str">
            <v>Monnaie de transaction / Transaction currency : USD</v>
          </cell>
          <cell r="F86">
            <v>15476669.02</v>
          </cell>
          <cell r="G86">
            <v>10891219.380000001</v>
          </cell>
          <cell r="H86">
            <v>60491831.939999998</v>
          </cell>
          <cell r="I86">
            <v>44579688.740000002</v>
          </cell>
          <cell r="J86">
            <v>77618</v>
          </cell>
          <cell r="K86">
            <v>54706.79</v>
          </cell>
          <cell r="L86" t="str">
            <v>Guy ALLANGBA</v>
          </cell>
          <cell r="M86" t="str">
            <v>00.1.847.925.3443</v>
          </cell>
        </row>
        <row r="87">
          <cell r="C87" t="str">
            <v>US14</v>
          </cell>
          <cell r="D87" t="str">
            <v>Schneider Automation INC</v>
          </cell>
          <cell r="E87" t="str">
            <v>Monnaie de transaction / Transaction currency : US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62409.05</v>
          </cell>
          <cell r="K87">
            <v>45629.98</v>
          </cell>
          <cell r="L87" t="str">
            <v>FORAN Joanne</v>
          </cell>
          <cell r="M87" t="str">
            <v>00.1.978.975.91.10</v>
          </cell>
        </row>
        <row r="88">
          <cell r="C88" t="str">
            <v>VE01</v>
          </cell>
          <cell r="D88" t="str">
            <v xml:space="preserve">SE Venezuela, S.A.            </v>
          </cell>
          <cell r="E88" t="str">
            <v>Monnaie de transaction / Transaction currency : 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 t="str">
            <v>COSTEJA Thérèse</v>
          </cell>
          <cell r="M88" t="str">
            <v>00.58.212.340.08.78</v>
          </cell>
        </row>
        <row r="89">
          <cell r="C89" t="str">
            <v>ZA01</v>
          </cell>
          <cell r="D89" t="str">
            <v xml:space="preserve">SE South Africa Pty Ltd       </v>
          </cell>
          <cell r="E89" t="str">
            <v>Monnaie de transaction / Transaction currency : ZA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71064</v>
          </cell>
          <cell r="K89">
            <v>7331.98</v>
          </cell>
          <cell r="L89" t="str">
            <v>FAITH MATSALA</v>
          </cell>
          <cell r="M89" t="str">
            <v>00.27.11.254.6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trend"/>
      <sheetName val="Orders"/>
      <sheetName val="Orders-ppt"/>
      <sheetName val="Order Monthly"/>
      <sheetName val="Order Current Quarter"/>
      <sheetName val="Order Annual"/>
      <sheetName val="Sales Trend"/>
      <sheetName val="Sales"/>
      <sheetName val="Sales Monthly"/>
      <sheetName val="Sales current Qtr."/>
      <sheetName val="Sales Annual"/>
      <sheetName val="Sheet2"/>
      <sheetName val="Sheet3"/>
      <sheetName val="Sale of Engery Vertical"/>
      <sheetName val="Blank"/>
      <sheetName val="２月時間別集計表"/>
      <sheetName val="Données"/>
      <sheetName val="RéaliséGlobal"/>
      <sheetName val="BASE DE DATOS"/>
      <sheetName val="Leg 1-1"/>
      <sheetName val="Ref"/>
      <sheetName val="Orders_trend"/>
      <sheetName val="Order_Monthly"/>
      <sheetName val="Order_Current_Quarter"/>
      <sheetName val="Order_Annual"/>
      <sheetName val="Sales_Trend"/>
      <sheetName val="Sales_Monthly"/>
      <sheetName val="Sales_current_Qtr_"/>
      <sheetName val="Sales_Annual"/>
      <sheetName val="Sale_of_Engery_Vertical"/>
      <sheetName val="OG Trade Receivables Values"/>
      <sheetName val="YTD OG Sales Analysis"/>
      <sheetName val="Quality "/>
      <sheetName val="Issue Register"/>
      <sheetName val="OUVE"/>
      <sheetName val="WELCO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5">
          <cell r="E5" t="str">
            <v>=S= India - KINR</v>
          </cell>
          <cell r="I5" t="str">
            <v>ACT 2008</v>
          </cell>
          <cell r="J5" t="str">
            <v>ACT 2008</v>
          </cell>
          <cell r="K5" t="str">
            <v>ACT 2008</v>
          </cell>
          <cell r="L5" t="str">
            <v>ACT 2008</v>
          </cell>
          <cell r="M5" t="str">
            <v>ACT 2008</v>
          </cell>
          <cell r="N5" t="str">
            <v>ACT 2008</v>
          </cell>
          <cell r="O5" t="str">
            <v>ACT 2008</v>
          </cell>
          <cell r="P5" t="str">
            <v>ACT 2008</v>
          </cell>
          <cell r="Q5" t="str">
            <v>ACT 2008</v>
          </cell>
          <cell r="R5" t="str">
            <v>ACT 2008</v>
          </cell>
          <cell r="S5" t="str">
            <v>ACT 2008</v>
          </cell>
          <cell r="T5" t="str">
            <v>ACT 2008</v>
          </cell>
          <cell r="V5" t="str">
            <v>ACT 2008</v>
          </cell>
          <cell r="W5" t="str">
            <v>ACT 2008</v>
          </cell>
          <cell r="X5" t="str">
            <v>ACT 2008</v>
          </cell>
          <cell r="Y5" t="str">
            <v>ACT 2008</v>
          </cell>
          <cell r="Z5" t="str">
            <v>ACT 2008</v>
          </cell>
          <cell r="AA5" t="str">
            <v>ACT 2008</v>
          </cell>
          <cell r="AB5" t="str">
            <v>ACT 2008</v>
          </cell>
          <cell r="AC5" t="str">
            <v>ACT 2008</v>
          </cell>
          <cell r="AD5" t="str">
            <v>ACT 2008</v>
          </cell>
          <cell r="AE5" t="str">
            <v>ACT 2008</v>
          </cell>
          <cell r="AF5" t="str">
            <v>ACT 2008</v>
          </cell>
          <cell r="AG5" t="str">
            <v>ACT 2008</v>
          </cell>
          <cell r="AI5" t="str">
            <v>ACT 2009</v>
          </cell>
          <cell r="AJ5" t="str">
            <v>ACT 2009</v>
          </cell>
          <cell r="AK5" t="str">
            <v>ACT 2009</v>
          </cell>
          <cell r="AL5" t="str">
            <v>ACT 2009</v>
          </cell>
          <cell r="AM5" t="str">
            <v>ACT 2009</v>
          </cell>
          <cell r="AN5" t="str">
            <v>ACT 2009</v>
          </cell>
          <cell r="AO5" t="str">
            <v>ACT 2009</v>
          </cell>
          <cell r="AP5" t="str">
            <v>ACT 2009</v>
          </cell>
          <cell r="AQ5" t="str">
            <v>ACT 2009</v>
          </cell>
          <cell r="AR5" t="str">
            <v>ACT 2009</v>
          </cell>
          <cell r="AS5" t="str">
            <v>ACT 2009</v>
          </cell>
          <cell r="AT5" t="str">
            <v>ACT 2009</v>
          </cell>
          <cell r="AV5" t="str">
            <v>ACT 2009</v>
          </cell>
          <cell r="AW5" t="str">
            <v>ACT 2009</v>
          </cell>
          <cell r="AX5" t="str">
            <v>ACT 2009</v>
          </cell>
          <cell r="AY5" t="str">
            <v>ACT 2009</v>
          </cell>
          <cell r="AZ5" t="str">
            <v>ACT 2009</v>
          </cell>
          <cell r="BA5" t="str">
            <v>ACT 2009</v>
          </cell>
          <cell r="BB5" t="str">
            <v>ACT 2009</v>
          </cell>
          <cell r="BC5" t="str">
            <v>ACT 2009</v>
          </cell>
          <cell r="BD5" t="str">
            <v>ACT 2009</v>
          </cell>
          <cell r="BE5" t="str">
            <v>ACT 2009</v>
          </cell>
          <cell r="BF5" t="str">
            <v>ACT 2009</v>
          </cell>
          <cell r="BG5" t="str">
            <v>ACT 2009</v>
          </cell>
          <cell r="BI5" t="str">
            <v>ACT 2010</v>
          </cell>
          <cell r="BJ5" t="str">
            <v>ACT 2010</v>
          </cell>
          <cell r="BK5" t="str">
            <v>ACT 2010</v>
          </cell>
          <cell r="BL5" t="str">
            <v>ACT 2010</v>
          </cell>
          <cell r="BM5" t="str">
            <v>ACT 2010</v>
          </cell>
          <cell r="BN5" t="str">
            <v>ACT 2010</v>
          </cell>
          <cell r="BO5" t="str">
            <v>ACT 2010</v>
          </cell>
          <cell r="BP5" t="str">
            <v>ACT 2010</v>
          </cell>
          <cell r="BQ5" t="str">
            <v>ACT 2010</v>
          </cell>
          <cell r="BR5" t="str">
            <v>ACT 2010</v>
          </cell>
          <cell r="BS5" t="str">
            <v>ACT 2010</v>
          </cell>
          <cell r="BT5" t="str">
            <v>ACT 2010</v>
          </cell>
          <cell r="BV5" t="str">
            <v>ACT 2010</v>
          </cell>
          <cell r="BW5" t="str">
            <v>ACT 2010</v>
          </cell>
          <cell r="BX5" t="str">
            <v>ACT 2010</v>
          </cell>
          <cell r="BY5" t="str">
            <v>ACT 2010</v>
          </cell>
          <cell r="BZ5" t="str">
            <v>ACT 2010</v>
          </cell>
          <cell r="CA5" t="str">
            <v>ACT 2010</v>
          </cell>
          <cell r="CB5" t="str">
            <v>ACT 2010</v>
          </cell>
          <cell r="CC5" t="str">
            <v>ACT 2010</v>
          </cell>
          <cell r="CD5" t="str">
            <v>ACT 2010</v>
          </cell>
          <cell r="CE5" t="str">
            <v>ACT 2010</v>
          </cell>
          <cell r="CF5" t="str">
            <v>ACT 2010</v>
          </cell>
          <cell r="CG5" t="str">
            <v>ACT 2010</v>
          </cell>
          <cell r="CI5" t="str">
            <v>ACT 2010</v>
          </cell>
          <cell r="CJ5" t="str">
            <v>ACT 2010</v>
          </cell>
          <cell r="CK5" t="str">
            <v>ACT 2010</v>
          </cell>
          <cell r="CL5" t="str">
            <v>ACT 2010</v>
          </cell>
          <cell r="CN5" t="str">
            <v>ACT 2009</v>
          </cell>
          <cell r="CO5" t="str">
            <v>ACT 2009</v>
          </cell>
          <cell r="CP5" t="str">
            <v>ACT 2009</v>
          </cell>
          <cell r="CQ5" t="str">
            <v>ACT 2009</v>
          </cell>
          <cell r="CS5" t="str">
            <v>RF3 2010</v>
          </cell>
          <cell r="DA5" t="str">
            <v>RF3 2010</v>
          </cell>
        </row>
        <row r="6">
          <cell r="B6" t="str">
            <v>Activity</v>
          </cell>
          <cell r="D6" t="str">
            <v>Activity Discription</v>
          </cell>
          <cell r="E6" t="str">
            <v>Category</v>
          </cell>
          <cell r="F6" t="str">
            <v>Old Product</v>
          </cell>
          <cell r="I6" t="str">
            <v>M1</v>
          </cell>
          <cell r="J6" t="str">
            <v>M2</v>
          </cell>
          <cell r="K6" t="str">
            <v>M3</v>
          </cell>
          <cell r="L6" t="str">
            <v>M4</v>
          </cell>
          <cell r="M6" t="str">
            <v>M5</v>
          </cell>
          <cell r="N6" t="str">
            <v>M6</v>
          </cell>
          <cell r="O6" t="str">
            <v>M7</v>
          </cell>
          <cell r="P6" t="str">
            <v>M8</v>
          </cell>
          <cell r="Q6" t="str">
            <v>M9</v>
          </cell>
          <cell r="R6" t="str">
            <v>M10</v>
          </cell>
          <cell r="S6" t="str">
            <v>M11</v>
          </cell>
          <cell r="T6" t="str">
            <v>M12</v>
          </cell>
          <cell r="V6" t="str">
            <v>YTD M1</v>
          </cell>
          <cell r="W6" t="str">
            <v>YTD M2</v>
          </cell>
          <cell r="X6" t="str">
            <v>YTD M3</v>
          </cell>
          <cell r="Y6" t="str">
            <v>YTD M4</v>
          </cell>
          <cell r="Z6" t="str">
            <v>YTD M5</v>
          </cell>
          <cell r="AA6" t="str">
            <v>YTD M6</v>
          </cell>
          <cell r="AB6" t="str">
            <v>YTD M7</v>
          </cell>
          <cell r="AC6" t="str">
            <v>YTD M8</v>
          </cell>
          <cell r="AD6" t="str">
            <v>YTD M9</v>
          </cell>
          <cell r="AE6" t="str">
            <v>YTD M10</v>
          </cell>
          <cell r="AF6" t="str">
            <v>YTD M11</v>
          </cell>
          <cell r="AG6" t="str">
            <v>YTD M12</v>
          </cell>
          <cell r="AI6" t="str">
            <v>M1</v>
          </cell>
          <cell r="AJ6" t="str">
            <v>M2</v>
          </cell>
          <cell r="AK6" t="str">
            <v>M3</v>
          </cell>
          <cell r="AL6" t="str">
            <v>M4</v>
          </cell>
          <cell r="AM6" t="str">
            <v>M5</v>
          </cell>
          <cell r="AN6" t="str">
            <v>M6</v>
          </cell>
          <cell r="AO6" t="str">
            <v>M7</v>
          </cell>
          <cell r="AP6" t="str">
            <v>M8</v>
          </cell>
          <cell r="AQ6" t="str">
            <v>M9</v>
          </cell>
          <cell r="AR6" t="str">
            <v>M10</v>
          </cell>
          <cell r="AS6" t="str">
            <v>M11</v>
          </cell>
          <cell r="AT6" t="str">
            <v>M12</v>
          </cell>
          <cell r="AV6" t="str">
            <v>YTD M1</v>
          </cell>
          <cell r="AW6" t="str">
            <v>YTD M2</v>
          </cell>
          <cell r="AX6" t="str">
            <v>YTD M3</v>
          </cell>
          <cell r="AY6" t="str">
            <v>YTD M4</v>
          </cell>
          <cell r="AZ6" t="str">
            <v>YTD M5</v>
          </cell>
          <cell r="BA6" t="str">
            <v>YTD M6</v>
          </cell>
          <cell r="BB6" t="str">
            <v>YTD M7</v>
          </cell>
          <cell r="BC6" t="str">
            <v>YTD M8</v>
          </cell>
          <cell r="BD6" t="str">
            <v>YTD M9</v>
          </cell>
          <cell r="BE6" t="str">
            <v>YTD M10</v>
          </cell>
          <cell r="BF6" t="str">
            <v>YTD M11</v>
          </cell>
          <cell r="BG6" t="str">
            <v>YTD M12</v>
          </cell>
          <cell r="BI6" t="str">
            <v>M1</v>
          </cell>
          <cell r="BJ6" t="str">
            <v>M2</v>
          </cell>
          <cell r="BK6" t="str">
            <v>M3</v>
          </cell>
          <cell r="BL6" t="str">
            <v>M4</v>
          </cell>
          <cell r="BM6" t="str">
            <v>M5</v>
          </cell>
          <cell r="BN6" t="str">
            <v>M6</v>
          </cell>
          <cell r="BO6" t="str">
            <v>M7</v>
          </cell>
          <cell r="BP6" t="str">
            <v>M8</v>
          </cell>
          <cell r="BQ6" t="str">
            <v>M9</v>
          </cell>
          <cell r="BR6" t="str">
            <v>M10</v>
          </cell>
          <cell r="BS6" t="str">
            <v>M11</v>
          </cell>
          <cell r="BT6" t="str">
            <v>M12</v>
          </cell>
          <cell r="BV6" t="str">
            <v>YTD M1</v>
          </cell>
          <cell r="BW6" t="str">
            <v>YTD M2</v>
          </cell>
          <cell r="BX6" t="str">
            <v>YTD M3</v>
          </cell>
          <cell r="BY6" t="str">
            <v>YTD M4</v>
          </cell>
          <cell r="BZ6" t="str">
            <v>YTD M5</v>
          </cell>
          <cell r="CA6" t="str">
            <v>YTD M6</v>
          </cell>
          <cell r="CB6" t="str">
            <v>YTD M7</v>
          </cell>
          <cell r="CC6" t="str">
            <v>YTD M8</v>
          </cell>
          <cell r="CD6" t="str">
            <v>YTD M9</v>
          </cell>
          <cell r="CE6" t="str">
            <v>YTD M10</v>
          </cell>
          <cell r="CF6" t="str">
            <v>YTD M11</v>
          </cell>
          <cell r="CG6" t="str">
            <v>YTD M12</v>
          </cell>
          <cell r="CI6" t="str">
            <v>Q1</v>
          </cell>
          <cell r="CJ6" t="str">
            <v>Q2</v>
          </cell>
          <cell r="CK6" t="str">
            <v>Q3</v>
          </cell>
          <cell r="CL6" t="str">
            <v>Q4</v>
          </cell>
          <cell r="CN6" t="str">
            <v>Q1</v>
          </cell>
          <cell r="CO6" t="str">
            <v>Q2</v>
          </cell>
          <cell r="CP6" t="str">
            <v>Q3</v>
          </cell>
          <cell r="CQ6" t="str">
            <v>Q4</v>
          </cell>
          <cell r="CS6" t="str">
            <v>Q1</v>
          </cell>
          <cell r="CT6" t="str">
            <v>Q2</v>
          </cell>
          <cell r="CU6" t="str">
            <v>Q3</v>
          </cell>
          <cell r="CV6" t="str">
            <v>Q4</v>
          </cell>
          <cell r="CW6" t="str">
            <v>YTD Dec</v>
          </cell>
          <cell r="DA6" t="str">
            <v>M1</v>
          </cell>
          <cell r="DB6" t="str">
            <v>M2</v>
          </cell>
          <cell r="DC6" t="str">
            <v>M3</v>
          </cell>
          <cell r="DD6" t="str">
            <v>M4</v>
          </cell>
          <cell r="DE6" t="str">
            <v>M5</v>
          </cell>
          <cell r="DF6" t="str">
            <v>M6</v>
          </cell>
          <cell r="DG6" t="str">
            <v>M7</v>
          </cell>
          <cell r="DH6" t="str">
            <v>M8</v>
          </cell>
          <cell r="DI6" t="str">
            <v>M9</v>
          </cell>
          <cell r="DJ6" t="str">
            <v>M10</v>
          </cell>
          <cell r="DK6" t="str">
            <v>M11</v>
          </cell>
          <cell r="DL6" t="str">
            <v>M12</v>
          </cell>
          <cell r="DM6" t="str">
            <v>YE 2010</v>
          </cell>
        </row>
        <row r="7">
          <cell r="B7" t="str">
            <v>ISWDA</v>
          </cell>
          <cell r="C7" t="str">
            <v>Wiring Devices</v>
          </cell>
          <cell r="E7" t="str">
            <v>Product</v>
          </cell>
          <cell r="F7" t="str">
            <v>UT001</v>
          </cell>
          <cell r="G7" t="str">
            <v>Transactional (L0)</v>
          </cell>
          <cell r="I7">
            <v>21046.757119999998</v>
          </cell>
          <cell r="J7">
            <v>41600.01621999999</v>
          </cell>
          <cell r="K7">
            <v>28260.80946</v>
          </cell>
          <cell r="L7">
            <v>43707.638660000004</v>
          </cell>
          <cell r="M7">
            <v>43497.661439999996</v>
          </cell>
          <cell r="N7">
            <v>41400.85480999999</v>
          </cell>
          <cell r="O7">
            <v>40908.41232000001</v>
          </cell>
          <cell r="P7">
            <v>35387.019689999994</v>
          </cell>
          <cell r="Q7">
            <v>37067.954689999999</v>
          </cell>
          <cell r="R7">
            <v>31667.093470000011</v>
          </cell>
          <cell r="S7">
            <v>31533.173919999997</v>
          </cell>
          <cell r="T7">
            <v>41797.567790000008</v>
          </cell>
          <cell r="V7">
            <v>21046.757119999998</v>
          </cell>
          <cell r="W7">
            <v>62646.773339999985</v>
          </cell>
          <cell r="X7">
            <v>90907.582799999989</v>
          </cell>
          <cell r="Y7">
            <v>134615.22146</v>
          </cell>
          <cell r="Z7">
            <v>178112.8829</v>
          </cell>
          <cell r="AA7">
            <v>219513.73770999999</v>
          </cell>
          <cell r="AB7">
            <v>260422.15002999999</v>
          </cell>
          <cell r="AC7">
            <v>295809.16972000001</v>
          </cell>
          <cell r="AD7">
            <v>332877.12440999999</v>
          </cell>
          <cell r="AE7">
            <v>364544.21788000001</v>
          </cell>
          <cell r="AF7">
            <v>396077.39179999998</v>
          </cell>
          <cell r="AG7">
            <v>437874.95958999998</v>
          </cell>
          <cell r="AI7">
            <v>18728.044389999999</v>
          </cell>
          <cell r="AJ7">
            <v>12803.728779999998</v>
          </cell>
          <cell r="AK7">
            <v>23486.751899999999</v>
          </cell>
          <cell r="AL7">
            <v>32539.593719999997</v>
          </cell>
          <cell r="AM7">
            <v>23780.211099999997</v>
          </cell>
          <cell r="AN7">
            <v>42930.631290000005</v>
          </cell>
          <cell r="AO7">
            <v>31093.409939999998</v>
          </cell>
          <cell r="AP7">
            <v>34363.778380000003</v>
          </cell>
          <cell r="AQ7">
            <v>36191.496559999992</v>
          </cell>
          <cell r="AR7">
            <v>51112.261660000004</v>
          </cell>
          <cell r="AS7">
            <v>45632.643280000004</v>
          </cell>
          <cell r="AT7">
            <v>29071.957010000013</v>
          </cell>
          <cell r="AV7">
            <v>18728.044389999999</v>
          </cell>
          <cell r="AW7">
            <v>31531.773169999997</v>
          </cell>
          <cell r="AX7">
            <v>55018.525069999996</v>
          </cell>
          <cell r="AY7">
            <v>87558.118789999993</v>
          </cell>
          <cell r="AZ7">
            <v>111338.32988999999</v>
          </cell>
          <cell r="BA7">
            <v>154268.96117999998</v>
          </cell>
          <cell r="BB7">
            <v>185362.37111999997</v>
          </cell>
          <cell r="BC7">
            <v>219726.14949999997</v>
          </cell>
          <cell r="BD7">
            <v>255917.64605999997</v>
          </cell>
          <cell r="BE7">
            <v>307029.90771999996</v>
          </cell>
          <cell r="BF7">
            <v>352662.55099999998</v>
          </cell>
          <cell r="BG7">
            <v>381734.50800999999</v>
          </cell>
          <cell r="BI7">
            <v>45622.213480000006</v>
          </cell>
          <cell r="BJ7">
            <v>40821.786519999994</v>
          </cell>
          <cell r="BK7">
            <v>27768.097059999989</v>
          </cell>
          <cell r="BL7">
            <v>44045.175680000015</v>
          </cell>
          <cell r="BM7">
            <v>42368.589990000044</v>
          </cell>
          <cell r="BN7">
            <v>52091.561940000014</v>
          </cell>
          <cell r="BO7">
            <v>49453.926460000002</v>
          </cell>
          <cell r="BV7">
            <v>45622.213480000006</v>
          </cell>
          <cell r="BW7">
            <v>86444</v>
          </cell>
          <cell r="BX7">
            <v>114212.09705999999</v>
          </cell>
          <cell r="BY7">
            <v>158257.27273999999</v>
          </cell>
          <cell r="BZ7">
            <v>200625.86273000002</v>
          </cell>
          <cell r="CA7">
            <v>252717.42467000004</v>
          </cell>
          <cell r="CB7">
            <v>302171.35113000002</v>
          </cell>
          <cell r="CC7">
            <v>302171.35113000002</v>
          </cell>
          <cell r="CD7">
            <v>302171.35113000002</v>
          </cell>
          <cell r="CE7">
            <v>302171.35113000002</v>
          </cell>
          <cell r="CF7">
            <v>302171.35113000002</v>
          </cell>
          <cell r="CG7">
            <v>302171.35113000002</v>
          </cell>
          <cell r="CI7">
            <v>114212.09705999999</v>
          </cell>
          <cell r="CJ7">
            <v>138505.32761000007</v>
          </cell>
          <cell r="CK7">
            <v>49453.926460000002</v>
          </cell>
          <cell r="CL7">
            <v>0</v>
          </cell>
          <cell r="CN7">
            <v>55018.525069999996</v>
          </cell>
          <cell r="CO7">
            <v>99250.436109999995</v>
          </cell>
          <cell r="CP7">
            <v>101648.68487999999</v>
          </cell>
          <cell r="CQ7">
            <v>125816.86195000002</v>
          </cell>
          <cell r="CS7">
            <v>114212.09705999999</v>
          </cell>
          <cell r="CT7">
            <v>138505.32761000007</v>
          </cell>
          <cell r="CU7">
            <v>140800</v>
          </cell>
          <cell r="CV7">
            <v>144800</v>
          </cell>
          <cell r="CW7">
            <v>538317.42467000009</v>
          </cell>
          <cell r="DA7">
            <v>45622.213480000006</v>
          </cell>
          <cell r="DB7">
            <v>40821.786519999994</v>
          </cell>
          <cell r="DC7">
            <v>27768.097059999989</v>
          </cell>
          <cell r="DD7">
            <v>44045.175680000015</v>
          </cell>
          <cell r="DE7">
            <v>42368.589990000044</v>
          </cell>
          <cell r="DF7">
            <v>52091.561940000014</v>
          </cell>
          <cell r="DG7">
            <v>45600</v>
          </cell>
          <cell r="DH7">
            <v>47100</v>
          </cell>
          <cell r="DI7">
            <v>48100</v>
          </cell>
          <cell r="DJ7">
            <v>48600</v>
          </cell>
          <cell r="DK7">
            <v>48600</v>
          </cell>
          <cell r="DL7">
            <v>47600</v>
          </cell>
          <cell r="DM7">
            <v>538317.42467000009</v>
          </cell>
        </row>
        <row r="8">
          <cell r="B8" t="str">
            <v>ISVDI</v>
          </cell>
          <cell r="C8" t="str">
            <v xml:space="preserve">Voice Data Image </v>
          </cell>
          <cell r="E8" t="str">
            <v>Product</v>
          </cell>
          <cell r="F8" t="str">
            <v>UT003</v>
          </cell>
          <cell r="I8">
            <v>8161.0599599999987</v>
          </cell>
          <cell r="J8">
            <v>14387.771720000002</v>
          </cell>
          <cell r="K8">
            <v>34978.517009999996</v>
          </cell>
          <cell r="L8">
            <v>16575.741419999995</v>
          </cell>
          <cell r="M8">
            <v>16204.88536</v>
          </cell>
          <cell r="N8">
            <v>16667.065580000002</v>
          </cell>
          <cell r="O8">
            <v>11377.635829999999</v>
          </cell>
          <cell r="P8">
            <v>12886.496020000002</v>
          </cell>
          <cell r="Q8">
            <v>8451.0781299999981</v>
          </cell>
          <cell r="R8">
            <v>15306.690329999999</v>
          </cell>
          <cell r="S8">
            <v>11715.211810000001</v>
          </cell>
          <cell r="T8">
            <v>14317.705469999999</v>
          </cell>
          <cell r="V8">
            <v>8161.0599599999987</v>
          </cell>
          <cell r="W8">
            <v>22548.831680000003</v>
          </cell>
          <cell r="X8">
            <v>57527.348689999999</v>
          </cell>
          <cell r="Y8">
            <v>74103.09010999999</v>
          </cell>
          <cell r="Z8">
            <v>90307.97546999999</v>
          </cell>
          <cell r="AA8">
            <v>106975.04105</v>
          </cell>
          <cell r="AB8">
            <v>118352.67688</v>
          </cell>
          <cell r="AC8">
            <v>131239.17290000001</v>
          </cell>
          <cell r="AD8">
            <v>139690.25103000001</v>
          </cell>
          <cell r="AE8">
            <v>154996.94136000003</v>
          </cell>
          <cell r="AF8">
            <v>166712.15317000003</v>
          </cell>
          <cell r="AG8">
            <v>181029.85864000002</v>
          </cell>
          <cell r="AI8">
            <v>6829.3562199999997</v>
          </cell>
          <cell r="AJ8">
            <v>5637.9999600000001</v>
          </cell>
          <cell r="AK8">
            <v>7219.2756299999974</v>
          </cell>
          <cell r="AL8">
            <v>8978.9950000000008</v>
          </cell>
          <cell r="AM8">
            <v>5241.0427499999996</v>
          </cell>
          <cell r="AN8">
            <v>11210.25504</v>
          </cell>
          <cell r="AO8">
            <v>8486.1028000000006</v>
          </cell>
          <cell r="AP8">
            <v>-2523.9159399999999</v>
          </cell>
          <cell r="AQ8">
            <v>14146.51108</v>
          </cell>
          <cell r="AR8">
            <v>15111.171</v>
          </cell>
          <cell r="AS8">
            <v>16776.66044</v>
          </cell>
          <cell r="AT8">
            <v>11480.776679999997</v>
          </cell>
          <cell r="AV8">
            <v>6829.3562199999997</v>
          </cell>
          <cell r="AW8">
            <v>12467.356179999999</v>
          </cell>
          <cell r="AX8">
            <v>19686.631809999995</v>
          </cell>
          <cell r="AY8">
            <v>28665.626809999994</v>
          </cell>
          <cell r="AZ8">
            <v>33906.669559999995</v>
          </cell>
          <cell r="BA8">
            <v>45116.924599999998</v>
          </cell>
          <cell r="BB8">
            <v>53603.027399999999</v>
          </cell>
          <cell r="BC8">
            <v>51079.11146</v>
          </cell>
          <cell r="BD8">
            <v>65225.622539999997</v>
          </cell>
          <cell r="BE8">
            <v>80336.793539999999</v>
          </cell>
          <cell r="BF8">
            <v>97113.453979999991</v>
          </cell>
          <cell r="BG8">
            <v>108594.23065999999</v>
          </cell>
          <cell r="BI8">
            <v>22607.720349999996</v>
          </cell>
          <cell r="BJ8">
            <v>14974.279650000004</v>
          </cell>
          <cell r="BK8">
            <v>18977.969809999999</v>
          </cell>
          <cell r="BL8">
            <v>15079.08567</v>
          </cell>
          <cell r="BM8">
            <v>18892.942940000001</v>
          </cell>
          <cell r="BN8">
            <v>11855.417609999999</v>
          </cell>
          <cell r="BO8">
            <v>23097.503930000003</v>
          </cell>
          <cell r="BV8">
            <v>37582</v>
          </cell>
          <cell r="BW8">
            <v>56559.969809999995</v>
          </cell>
          <cell r="BX8">
            <v>56559.969809999995</v>
          </cell>
          <cell r="BY8">
            <v>71639.055479999995</v>
          </cell>
          <cell r="BZ8">
            <v>90531.998419999989</v>
          </cell>
          <cell r="CA8">
            <v>102387.41602999999</v>
          </cell>
          <cell r="CB8">
            <v>125484.91996</v>
          </cell>
          <cell r="CC8">
            <v>125484.91996</v>
          </cell>
          <cell r="CD8">
            <v>125484.91996</v>
          </cell>
          <cell r="CE8">
            <v>125484.91996</v>
          </cell>
          <cell r="CF8">
            <v>125484.91996</v>
          </cell>
          <cell r="CG8">
            <v>125484.91996</v>
          </cell>
          <cell r="CH8">
            <v>56559.969809999995</v>
          </cell>
          <cell r="CI8">
            <v>33972.028610000001</v>
          </cell>
          <cell r="CJ8">
            <v>34952.921540000003</v>
          </cell>
          <cell r="CK8">
            <v>0</v>
          </cell>
          <cell r="CL8">
            <v>0</v>
          </cell>
          <cell r="CM8">
            <v>19686.631809999995</v>
          </cell>
          <cell r="CN8">
            <v>25430.29279</v>
          </cell>
          <cell r="CO8">
            <v>20108.697940000002</v>
          </cell>
          <cell r="CP8">
            <v>43368.608119999997</v>
          </cell>
          <cell r="CQ8">
            <v>43368.608119999997</v>
          </cell>
          <cell r="CR8">
            <v>37582</v>
          </cell>
          <cell r="CS8">
            <v>56559.969809999995</v>
          </cell>
          <cell r="CT8">
            <v>45827.446219999998</v>
          </cell>
          <cell r="CU8">
            <v>48000</v>
          </cell>
          <cell r="CV8">
            <v>44000</v>
          </cell>
          <cell r="CW8">
            <v>194387.41602999999</v>
          </cell>
          <cell r="DA8">
            <v>22607.720349999996</v>
          </cell>
          <cell r="DB8">
            <v>14974.279650000004</v>
          </cell>
          <cell r="DC8">
            <v>18977.969809999999</v>
          </cell>
          <cell r="DD8">
            <v>15079.08567</v>
          </cell>
          <cell r="DE8">
            <v>18892.942940000001</v>
          </cell>
          <cell r="DF8">
            <v>11855.417609999999</v>
          </cell>
          <cell r="DG8">
            <v>16000</v>
          </cell>
          <cell r="DH8">
            <v>16000</v>
          </cell>
          <cell r="DI8">
            <v>16000</v>
          </cell>
          <cell r="DJ8">
            <v>15000</v>
          </cell>
          <cell r="DK8">
            <v>15000</v>
          </cell>
          <cell r="DL8">
            <v>14000</v>
          </cell>
          <cell r="DM8">
            <v>194387.41602999999</v>
          </cell>
        </row>
        <row r="9">
          <cell r="B9" t="str">
            <v>ISLCA</v>
          </cell>
          <cell r="C9" t="str">
            <v>Lighting Control &amp; Home Automation</v>
          </cell>
          <cell r="E9" t="str">
            <v>Product</v>
          </cell>
          <cell r="F9" t="str">
            <v>UT004 + LG1</v>
          </cell>
          <cell r="I9">
            <v>8228.4141599999984</v>
          </cell>
          <cell r="J9">
            <v>9698.5271699999994</v>
          </cell>
          <cell r="K9">
            <v>19758.056039999999</v>
          </cell>
          <cell r="L9">
            <v>18066.384380000003</v>
          </cell>
          <cell r="M9">
            <v>17032.960480000002</v>
          </cell>
          <cell r="N9">
            <v>15765.482820000003</v>
          </cell>
          <cell r="O9">
            <v>12498.458739999998</v>
          </cell>
          <cell r="P9">
            <v>12178.431640000001</v>
          </cell>
          <cell r="Q9">
            <v>17791.056450000004</v>
          </cell>
          <cell r="R9">
            <v>16748.194149999999</v>
          </cell>
          <cell r="S9">
            <v>11334.51153</v>
          </cell>
          <cell r="T9">
            <v>15392.57698</v>
          </cell>
          <cell r="V9">
            <v>8228.4141599999984</v>
          </cell>
          <cell r="W9">
            <v>17926.941329999998</v>
          </cell>
          <cell r="X9">
            <v>37684.997369999997</v>
          </cell>
          <cell r="Y9">
            <v>55751.38175</v>
          </cell>
          <cell r="Z9">
            <v>72784.342230000009</v>
          </cell>
          <cell r="AA9">
            <v>88549.825050000014</v>
          </cell>
          <cell r="AB9">
            <v>101048.28379000002</v>
          </cell>
          <cell r="AC9">
            <v>113226.71543000001</v>
          </cell>
          <cell r="AD9">
            <v>131017.77188000001</v>
          </cell>
          <cell r="AE9">
            <v>147765.96603000001</v>
          </cell>
          <cell r="AF9">
            <v>159100.47756</v>
          </cell>
          <cell r="AG9">
            <v>174493.05454000001</v>
          </cell>
          <cell r="AI9">
            <v>25754.949710000004</v>
          </cell>
          <cell r="AJ9">
            <v>7330.7472699999998</v>
          </cell>
          <cell r="AK9">
            <v>17168.126060000002</v>
          </cell>
          <cell r="AL9">
            <v>8015.9166000000005</v>
          </cell>
          <cell r="AM9">
            <v>9978.2245700000021</v>
          </cell>
          <cell r="AN9">
            <v>25402.828249999991</v>
          </cell>
          <cell r="AO9">
            <v>12013.499879999999</v>
          </cell>
          <cell r="AP9">
            <v>8122.2802200000006</v>
          </cell>
          <cell r="AQ9">
            <v>19578.380569999998</v>
          </cell>
          <cell r="AR9">
            <v>33822.29583000001</v>
          </cell>
          <cell r="AS9">
            <v>29460.915030000004</v>
          </cell>
          <cell r="AT9">
            <v>18992.684450000004</v>
          </cell>
          <cell r="AV9">
            <v>25754.949710000004</v>
          </cell>
          <cell r="AW9">
            <v>33085.696980000008</v>
          </cell>
          <cell r="AX9">
            <v>50253.82304000001</v>
          </cell>
          <cell r="AY9">
            <v>58269.739640000014</v>
          </cell>
          <cell r="AZ9">
            <v>68247.96421000002</v>
          </cell>
          <cell r="BA9">
            <v>93650.792460000011</v>
          </cell>
          <cell r="BB9">
            <v>105664.29234000001</v>
          </cell>
          <cell r="BC9">
            <v>113786.57256000002</v>
          </cell>
          <cell r="BD9">
            <v>133364.95313000001</v>
          </cell>
          <cell r="BE9">
            <v>167187.24896000003</v>
          </cell>
          <cell r="BF9">
            <v>196648.16399000003</v>
          </cell>
          <cell r="BG9">
            <v>215640.84844000003</v>
          </cell>
          <cell r="BI9">
            <v>40901.286170000007</v>
          </cell>
          <cell r="BJ9">
            <v>14933.713829999995</v>
          </cell>
          <cell r="BK9">
            <v>17031.308970000002</v>
          </cell>
          <cell r="BL9">
            <v>17591.836930000001</v>
          </cell>
          <cell r="BM9">
            <v>26144.803330000002</v>
          </cell>
          <cell r="BN9">
            <v>25303.744230000004</v>
          </cell>
          <cell r="BO9">
            <v>19516.84216</v>
          </cell>
          <cell r="BV9">
            <v>55835</v>
          </cell>
          <cell r="BW9">
            <v>72866.308969999998</v>
          </cell>
          <cell r="BX9">
            <v>72866.308969999998</v>
          </cell>
          <cell r="BY9">
            <v>90458.145900000003</v>
          </cell>
          <cell r="BZ9">
            <v>116602.94923</v>
          </cell>
          <cell r="CA9">
            <v>141906.69346000001</v>
          </cell>
          <cell r="CB9">
            <v>161423.53562000001</v>
          </cell>
          <cell r="CC9">
            <v>161423.53562000001</v>
          </cell>
          <cell r="CD9">
            <v>161423.53562000001</v>
          </cell>
          <cell r="CE9">
            <v>161423.53562000001</v>
          </cell>
          <cell r="CF9">
            <v>161423.53562000001</v>
          </cell>
          <cell r="CG9">
            <v>161423.53562000001</v>
          </cell>
          <cell r="CH9">
            <v>72866.308969999998</v>
          </cell>
          <cell r="CI9">
            <v>43736.64026</v>
          </cell>
          <cell r="CJ9">
            <v>44820.586390000004</v>
          </cell>
          <cell r="CK9">
            <v>0</v>
          </cell>
          <cell r="CL9">
            <v>0</v>
          </cell>
          <cell r="CM9">
            <v>50253.82304000001</v>
          </cell>
          <cell r="CN9">
            <v>43396.969419999994</v>
          </cell>
          <cell r="CO9">
            <v>39714.160669999997</v>
          </cell>
          <cell r="CP9">
            <v>82275.895310000022</v>
          </cell>
          <cell r="CQ9">
            <v>82275.895310000022</v>
          </cell>
          <cell r="CR9">
            <v>55835</v>
          </cell>
          <cell r="CS9">
            <v>72866.308969999998</v>
          </cell>
          <cell r="CT9">
            <v>69040.384489999997</v>
          </cell>
          <cell r="CU9">
            <v>64077.5</v>
          </cell>
          <cell r="CV9">
            <v>93812.5</v>
          </cell>
          <cell r="CW9">
            <v>299796.69345999998</v>
          </cell>
          <cell r="DA9">
            <v>40901.286170000007</v>
          </cell>
          <cell r="DB9">
            <v>14933.713829999995</v>
          </cell>
          <cell r="DC9">
            <v>17031.308970000002</v>
          </cell>
          <cell r="DD9">
            <v>17591.836930000001</v>
          </cell>
          <cell r="DE9">
            <v>26144.803330000002</v>
          </cell>
          <cell r="DF9">
            <v>25303.744230000004</v>
          </cell>
          <cell r="DG9">
            <v>19095</v>
          </cell>
          <cell r="DH9">
            <v>22420</v>
          </cell>
          <cell r="DI9">
            <v>22562.5</v>
          </cell>
          <cell r="DJ9">
            <v>38237.5</v>
          </cell>
          <cell r="DK9">
            <v>27312.5</v>
          </cell>
          <cell r="DL9">
            <v>28262.5</v>
          </cell>
          <cell r="DM9">
            <v>299796.69345999998</v>
          </cell>
        </row>
        <row r="10">
          <cell r="B10" t="str">
            <v>ISCMS</v>
          </cell>
          <cell r="C10" t="str">
            <v>Cable Management System</v>
          </cell>
          <cell r="E10" t="str">
            <v>Product</v>
          </cell>
          <cell r="F10" t="str">
            <v>UT212 (UT021+UT022)</v>
          </cell>
          <cell r="I10">
            <v>532.04147999999998</v>
          </cell>
          <cell r="J10">
            <v>765.0319300000001</v>
          </cell>
          <cell r="K10">
            <v>712.06667000000004</v>
          </cell>
          <cell r="L10">
            <v>856.79061999999999</v>
          </cell>
          <cell r="M10">
            <v>1380.6776499999999</v>
          </cell>
          <cell r="N10">
            <v>668.76340000000005</v>
          </cell>
          <cell r="O10">
            <v>1352.96729</v>
          </cell>
          <cell r="P10">
            <v>780.73343</v>
          </cell>
          <cell r="Q10">
            <v>561.04768000000001</v>
          </cell>
          <cell r="R10">
            <v>398.68478999999996</v>
          </cell>
          <cell r="S10">
            <v>724.41849000000002</v>
          </cell>
          <cell r="T10">
            <v>795.28799000000004</v>
          </cell>
          <cell r="V10">
            <v>532.04147999999998</v>
          </cell>
          <cell r="W10">
            <v>1297.07341</v>
          </cell>
          <cell r="X10">
            <v>2009.1400800000001</v>
          </cell>
          <cell r="Y10">
            <v>2865.9306999999999</v>
          </cell>
          <cell r="Z10">
            <v>4246.6083499999995</v>
          </cell>
          <cell r="AA10">
            <v>4915.3717499999993</v>
          </cell>
          <cell r="AB10">
            <v>6268.3390399999989</v>
          </cell>
          <cell r="AC10">
            <v>7049.0724699999992</v>
          </cell>
          <cell r="AD10">
            <v>7610.1201499999988</v>
          </cell>
          <cell r="AE10">
            <v>8008.8049399999991</v>
          </cell>
          <cell r="AF10">
            <v>8733.2234299999982</v>
          </cell>
          <cell r="AG10">
            <v>9528.5114199999989</v>
          </cell>
          <cell r="AI10">
            <v>1944.4193300000002</v>
          </cell>
          <cell r="AJ10">
            <v>2919.77808</v>
          </cell>
          <cell r="AK10">
            <v>2560.1904900000004</v>
          </cell>
          <cell r="AL10">
            <v>4310.5142300000007</v>
          </cell>
          <cell r="AM10">
            <v>2521.5892699999999</v>
          </cell>
          <cell r="AN10">
            <v>2100.5754999999999</v>
          </cell>
          <cell r="AO10">
            <v>2808.2585099999997</v>
          </cell>
          <cell r="AP10">
            <v>1573.04168</v>
          </cell>
          <cell r="AQ10">
            <v>2699.4611500000001</v>
          </cell>
          <cell r="AR10">
            <v>1101.40921</v>
          </cell>
          <cell r="AS10">
            <v>1969.47109</v>
          </cell>
          <cell r="AT10">
            <v>2071.59211</v>
          </cell>
          <cell r="AV10">
            <v>1944.4193300000002</v>
          </cell>
          <cell r="AW10">
            <v>4864.1974100000007</v>
          </cell>
          <cell r="AX10">
            <v>7424.3879000000015</v>
          </cell>
          <cell r="AY10">
            <v>11734.902130000002</v>
          </cell>
          <cell r="AZ10">
            <v>14256.491400000003</v>
          </cell>
          <cell r="BA10">
            <v>16357.066900000002</v>
          </cell>
          <cell r="BB10">
            <v>19165.325410000001</v>
          </cell>
          <cell r="BC10">
            <v>20738.36709</v>
          </cell>
          <cell r="BD10">
            <v>23437.828239999999</v>
          </cell>
          <cell r="BE10">
            <v>24539.237450000001</v>
          </cell>
          <cell r="BF10">
            <v>26508.70854</v>
          </cell>
          <cell r="BG10">
            <v>28580.300650000001</v>
          </cell>
          <cell r="BI10">
            <v>3288.1045099999997</v>
          </cell>
          <cell r="BJ10">
            <v>684.89549000000056</v>
          </cell>
          <cell r="BK10">
            <v>814.23589000000004</v>
          </cell>
          <cell r="BL10">
            <v>2294.8538599999997</v>
          </cell>
          <cell r="BM10">
            <v>6011.1830500000005</v>
          </cell>
          <cell r="BN10">
            <v>5391.6723899999997</v>
          </cell>
          <cell r="BO10">
            <v>4582.0700299999999</v>
          </cell>
          <cell r="BV10">
            <v>3973</v>
          </cell>
          <cell r="BW10">
            <v>4787.2358899999999</v>
          </cell>
          <cell r="BX10">
            <v>4787.2358899999999</v>
          </cell>
          <cell r="BY10">
            <v>7082.0897499999992</v>
          </cell>
          <cell r="BZ10">
            <v>13093.272799999999</v>
          </cell>
          <cell r="CA10">
            <v>18484.945189999999</v>
          </cell>
          <cell r="CB10">
            <v>23067.015219999997</v>
          </cell>
          <cell r="CC10">
            <v>23067.015219999997</v>
          </cell>
          <cell r="CD10">
            <v>23067.015219999997</v>
          </cell>
          <cell r="CE10">
            <v>23067.015219999997</v>
          </cell>
          <cell r="CF10">
            <v>23067.015219999997</v>
          </cell>
          <cell r="CG10">
            <v>23067.015219999997</v>
          </cell>
          <cell r="CH10">
            <v>4787.2358899999999</v>
          </cell>
          <cell r="CI10">
            <v>8306.0369100000007</v>
          </cell>
          <cell r="CJ10">
            <v>9973.7424199999987</v>
          </cell>
          <cell r="CK10">
            <v>0</v>
          </cell>
          <cell r="CL10">
            <v>0</v>
          </cell>
          <cell r="CM10">
            <v>7424.3879000000015</v>
          </cell>
          <cell r="CN10">
            <v>8932.6790000000001</v>
          </cell>
          <cell r="CO10">
            <v>7080.76134</v>
          </cell>
          <cell r="CP10">
            <v>5142.4724100000003</v>
          </cell>
          <cell r="CQ10">
            <v>5142.4724100000003</v>
          </cell>
          <cell r="CR10">
            <v>3973</v>
          </cell>
          <cell r="CS10">
            <v>4787.2358899999999</v>
          </cell>
          <cell r="CT10">
            <v>13697.7093</v>
          </cell>
          <cell r="CU10">
            <v>8340</v>
          </cell>
          <cell r="CV10">
            <v>8340</v>
          </cell>
          <cell r="CW10">
            <v>35164.945189999999</v>
          </cell>
          <cell r="DA10">
            <v>3288.1045099999997</v>
          </cell>
          <cell r="DB10">
            <v>684.89549000000056</v>
          </cell>
          <cell r="DC10">
            <v>814.23589000000004</v>
          </cell>
          <cell r="DD10">
            <v>2294.8538599999997</v>
          </cell>
          <cell r="DE10">
            <v>6011.1830500000005</v>
          </cell>
          <cell r="DF10">
            <v>5391.6723899999997</v>
          </cell>
          <cell r="DG10">
            <v>2860</v>
          </cell>
          <cell r="DH10">
            <v>2740</v>
          </cell>
          <cell r="DI10">
            <v>2740</v>
          </cell>
          <cell r="DJ10">
            <v>2740</v>
          </cell>
          <cell r="DK10">
            <v>2860</v>
          </cell>
          <cell r="DL10">
            <v>2740</v>
          </cell>
          <cell r="DM10">
            <v>35164.945189999999</v>
          </cell>
        </row>
        <row r="11">
          <cell r="B11" t="str">
            <v>Subtotal Installation Systems &amp; Control</v>
          </cell>
          <cell r="I11">
            <v>37968.272719999994</v>
          </cell>
          <cell r="J11">
            <v>66451.347039999993</v>
          </cell>
          <cell r="K11">
            <v>83709.449179999996</v>
          </cell>
          <cell r="L11">
            <v>79206.555080000006</v>
          </cell>
          <cell r="M11">
            <v>78116.184929999989</v>
          </cell>
          <cell r="N11">
            <v>74502.166609999986</v>
          </cell>
          <cell r="O11">
            <v>66137.474180000005</v>
          </cell>
          <cell r="P11">
            <v>61232.680779999995</v>
          </cell>
          <cell r="Q11">
            <v>63871.13695</v>
          </cell>
          <cell r="R11">
            <v>64120.662740000014</v>
          </cell>
          <cell r="S11">
            <v>55307.315749999994</v>
          </cell>
          <cell r="T11">
            <v>72303.138230000011</v>
          </cell>
          <cell r="V11">
            <v>37968.272719999994</v>
          </cell>
          <cell r="W11">
            <v>104419.61975999999</v>
          </cell>
          <cell r="X11">
            <v>188129.06893999997</v>
          </cell>
          <cell r="Y11">
            <v>267335.62401999999</v>
          </cell>
          <cell r="Z11">
            <v>345451.80894999998</v>
          </cell>
          <cell r="AA11">
            <v>419953.97555999993</v>
          </cell>
          <cell r="AB11">
            <v>486091.44973999995</v>
          </cell>
          <cell r="AC11">
            <v>547324.13051999989</v>
          </cell>
          <cell r="AD11">
            <v>611195.26746999985</v>
          </cell>
          <cell r="AE11">
            <v>675315.9302099999</v>
          </cell>
          <cell r="AF11">
            <v>730623.24595999985</v>
          </cell>
          <cell r="AG11">
            <v>802926.3841899999</v>
          </cell>
          <cell r="AI11">
            <v>53256.769649999995</v>
          </cell>
          <cell r="AJ11">
            <v>28692.254089999999</v>
          </cell>
          <cell r="AK11">
            <v>50434.344080000003</v>
          </cell>
          <cell r="AL11">
            <v>53845.019549999997</v>
          </cell>
          <cell r="AM11">
            <v>41521.067689999996</v>
          </cell>
          <cell r="AN11">
            <v>81644.290080000006</v>
          </cell>
          <cell r="AO11">
            <v>54401.271129999994</v>
          </cell>
          <cell r="AP11">
            <v>41535.184340000007</v>
          </cell>
          <cell r="AQ11">
            <v>72615.849359999993</v>
          </cell>
          <cell r="AR11">
            <v>101147.13770000001</v>
          </cell>
          <cell r="AS11">
            <v>93839.689840000006</v>
          </cell>
          <cell r="AT11">
            <v>61617.010250000007</v>
          </cell>
          <cell r="AV11">
            <v>53256.769649999995</v>
          </cell>
          <cell r="AW11">
            <v>81949.02373999999</v>
          </cell>
          <cell r="AX11">
            <v>132383.36781999998</v>
          </cell>
          <cell r="AY11">
            <v>186228.38736999998</v>
          </cell>
          <cell r="AZ11">
            <v>227749.45505999998</v>
          </cell>
          <cell r="BA11">
            <v>309393.74514000001</v>
          </cell>
          <cell r="BB11">
            <v>363795.01627000002</v>
          </cell>
          <cell r="BC11">
            <v>405330.20061000006</v>
          </cell>
          <cell r="BD11">
            <v>477946.04997000005</v>
          </cell>
          <cell r="BE11">
            <v>579093.18767000001</v>
          </cell>
          <cell r="BF11">
            <v>672932.87751000002</v>
          </cell>
          <cell r="BG11">
            <v>734549.88776000007</v>
          </cell>
          <cell r="BI11">
            <v>112419.32451000001</v>
          </cell>
          <cell r="BJ11">
            <v>71414.675489999994</v>
          </cell>
          <cell r="BK11">
            <v>64591.611729999997</v>
          </cell>
          <cell r="BL11">
            <v>79010.952140000023</v>
          </cell>
          <cell r="BM11">
            <v>93417.519310000047</v>
          </cell>
          <cell r="BN11">
            <v>94642.396170000022</v>
          </cell>
          <cell r="BO11">
            <v>96650.34258000001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V11">
            <v>112419.32451000001</v>
          </cell>
          <cell r="BW11">
            <v>183834</v>
          </cell>
          <cell r="BX11">
            <v>248425.61173</v>
          </cell>
          <cell r="BY11">
            <v>327436.56387000001</v>
          </cell>
          <cell r="BZ11">
            <v>420854.08318000007</v>
          </cell>
          <cell r="CA11">
            <v>515496.4793500001</v>
          </cell>
          <cell r="CB11">
            <v>612146.82193000009</v>
          </cell>
          <cell r="CC11">
            <v>612146.82193000009</v>
          </cell>
          <cell r="CD11">
            <v>612146.82193000009</v>
          </cell>
          <cell r="CE11">
            <v>612146.82193000009</v>
          </cell>
          <cell r="CF11">
            <v>612146.82193000009</v>
          </cell>
          <cell r="CG11">
            <v>612146.82193000009</v>
          </cell>
          <cell r="CI11">
            <v>248425.61173</v>
          </cell>
          <cell r="CJ11">
            <v>267070.86762000009</v>
          </cell>
          <cell r="CK11">
            <v>96650.342580000011</v>
          </cell>
          <cell r="CL11">
            <v>0</v>
          </cell>
          <cell r="CN11">
            <v>132383.36781999998</v>
          </cell>
          <cell r="CO11">
            <v>177010.37732</v>
          </cell>
          <cell r="CP11">
            <v>168552.30482999998</v>
          </cell>
          <cell r="CQ11">
            <v>256603.83779000002</v>
          </cell>
          <cell r="CS11">
            <v>248425.61173</v>
          </cell>
          <cell r="CT11">
            <v>267070.86762000009</v>
          </cell>
          <cell r="CU11">
            <v>261217.5</v>
          </cell>
          <cell r="CV11">
            <v>290952.5</v>
          </cell>
          <cell r="CW11">
            <v>1067666.4793500002</v>
          </cell>
          <cell r="DA11">
            <v>112419.32451000001</v>
          </cell>
          <cell r="DB11">
            <v>71414.675489999994</v>
          </cell>
          <cell r="DC11">
            <v>64591.611729999997</v>
          </cell>
          <cell r="DD11">
            <v>79010.952140000023</v>
          </cell>
          <cell r="DE11">
            <v>93417.519310000047</v>
          </cell>
          <cell r="DF11">
            <v>94642.396170000022</v>
          </cell>
          <cell r="DG11">
            <v>83555</v>
          </cell>
          <cell r="DH11">
            <v>88260</v>
          </cell>
          <cell r="DI11">
            <v>89402.5</v>
          </cell>
          <cell r="DJ11">
            <v>104577.5</v>
          </cell>
          <cell r="DK11">
            <v>93772.5</v>
          </cell>
          <cell r="DL11">
            <v>92602.5</v>
          </cell>
          <cell r="DM11">
            <v>1067666.4793500002</v>
          </cell>
        </row>
        <row r="12">
          <cell r="B12" t="str">
            <v>PWMET</v>
          </cell>
          <cell r="C12" t="str">
            <v>Power Metering Products</v>
          </cell>
          <cell r="E12" t="str">
            <v>Product</v>
          </cell>
          <cell r="F12" t="str">
            <v>BT4+BT023</v>
          </cell>
          <cell r="I12">
            <v>4182.4279299999998</v>
          </cell>
          <cell r="J12">
            <v>4299.4860599999993</v>
          </cell>
          <cell r="K12">
            <v>5205.1527999999998</v>
          </cell>
          <cell r="L12">
            <v>6129.7655500000001</v>
          </cell>
          <cell r="M12">
            <v>4820.05188</v>
          </cell>
          <cell r="N12">
            <v>5038.5156299999999</v>
          </cell>
          <cell r="O12">
            <v>4077.9921099999997</v>
          </cell>
          <cell r="P12">
            <v>10416.252839999999</v>
          </cell>
          <cell r="Q12">
            <v>4133.5592299999998</v>
          </cell>
          <cell r="R12">
            <v>2081.99586</v>
          </cell>
          <cell r="S12">
            <v>13069.092300000004</v>
          </cell>
          <cell r="T12">
            <v>9433.7336199999991</v>
          </cell>
          <cell r="V12">
            <v>4182.4279299999998</v>
          </cell>
          <cell r="W12">
            <v>8481.9139899999991</v>
          </cell>
          <cell r="X12">
            <v>13687.066789999999</v>
          </cell>
          <cell r="Y12">
            <v>19816.832340000001</v>
          </cell>
          <cell r="Z12">
            <v>24636.88422</v>
          </cell>
          <cell r="AA12">
            <v>29675.399850000002</v>
          </cell>
          <cell r="AB12">
            <v>33753.391960000001</v>
          </cell>
          <cell r="AC12">
            <v>44169.644800000002</v>
          </cell>
          <cell r="AD12">
            <v>48303.204030000001</v>
          </cell>
          <cell r="AE12">
            <v>50385.199890000004</v>
          </cell>
          <cell r="AF12">
            <v>63454.292190000007</v>
          </cell>
          <cell r="AG12">
            <v>72888.025810000006</v>
          </cell>
          <cell r="AI12">
            <v>11071.19816</v>
          </cell>
          <cell r="AJ12">
            <v>2080.0759699999981</v>
          </cell>
          <cell r="AK12">
            <v>6637.7973500000007</v>
          </cell>
          <cell r="AL12">
            <v>4468.519180000003</v>
          </cell>
          <cell r="AM12">
            <v>2108.4409799999994</v>
          </cell>
          <cell r="AN12">
            <v>3113.4105500000005</v>
          </cell>
          <cell r="AO12">
            <v>8445.2053900000028</v>
          </cell>
          <cell r="AP12">
            <v>7296.8404699999955</v>
          </cell>
          <cell r="AQ12">
            <v>6628.1427699999986</v>
          </cell>
          <cell r="AR12">
            <v>17225.947750000007</v>
          </cell>
          <cell r="AS12">
            <v>13479.220170000001</v>
          </cell>
          <cell r="AT12">
            <v>1768.1622300000017</v>
          </cell>
          <cell r="AV12">
            <v>11071.19816</v>
          </cell>
          <cell r="AW12">
            <v>13151.274129999998</v>
          </cell>
          <cell r="AX12">
            <v>19789.071479999999</v>
          </cell>
          <cell r="AY12">
            <v>24257.590660000002</v>
          </cell>
          <cell r="AZ12">
            <v>26366.031640000001</v>
          </cell>
          <cell r="BA12">
            <v>29479.442190000002</v>
          </cell>
          <cell r="BB12">
            <v>37924.647580000004</v>
          </cell>
          <cell r="BC12">
            <v>45221.48805</v>
          </cell>
          <cell r="BD12">
            <v>51849.630819999998</v>
          </cell>
          <cell r="BE12">
            <v>69075.578570000012</v>
          </cell>
          <cell r="BF12">
            <v>82554.798740000013</v>
          </cell>
          <cell r="BG12">
            <v>84322.960970000015</v>
          </cell>
          <cell r="BI12">
            <v>3092.2934399999999</v>
          </cell>
          <cell r="BJ12">
            <v>2888.76865</v>
          </cell>
          <cell r="BK12">
            <v>3488.5737599999998</v>
          </cell>
          <cell r="BL12">
            <v>24949.991869999991</v>
          </cell>
          <cell r="BM12">
            <v>50881.775180000011</v>
          </cell>
          <cell r="BN12">
            <v>71097.725189999997</v>
          </cell>
          <cell r="BO12">
            <v>50730.854299999985</v>
          </cell>
          <cell r="BV12">
            <v>3092.2934399999999</v>
          </cell>
          <cell r="BW12">
            <v>5981.0620899999994</v>
          </cell>
          <cell r="BX12">
            <v>9469.6358499999988</v>
          </cell>
          <cell r="BY12">
            <v>34419.627719999989</v>
          </cell>
          <cell r="BZ12">
            <v>85301.402900000001</v>
          </cell>
          <cell r="CA12">
            <v>156399.12809000001</v>
          </cell>
          <cell r="CB12">
            <v>207129.98238999999</v>
          </cell>
          <cell r="CC12">
            <v>207129.98238999999</v>
          </cell>
          <cell r="CD12">
            <v>207129.98238999999</v>
          </cell>
          <cell r="CE12">
            <v>207129.98238999999</v>
          </cell>
          <cell r="CF12">
            <v>207129.98238999999</v>
          </cell>
          <cell r="CG12">
            <v>207129.98238999999</v>
          </cell>
          <cell r="CI12">
            <v>9469.6358499999988</v>
          </cell>
          <cell r="CJ12">
            <v>146929.49223999999</v>
          </cell>
          <cell r="CK12">
            <v>50730.854299999985</v>
          </cell>
          <cell r="CL12">
            <v>0</v>
          </cell>
          <cell r="CN12">
            <v>19789.071479999999</v>
          </cell>
          <cell r="CO12">
            <v>9690.3707100000029</v>
          </cell>
          <cell r="CP12">
            <v>22370.188629999997</v>
          </cell>
          <cell r="CQ12">
            <v>32473.330150000009</v>
          </cell>
          <cell r="CS12">
            <v>9469.6358499999988</v>
          </cell>
          <cell r="CT12">
            <v>146929.49223999999</v>
          </cell>
          <cell r="CU12">
            <v>202900</v>
          </cell>
          <cell r="CV12">
            <v>214600</v>
          </cell>
          <cell r="CW12">
            <v>573899.12809000001</v>
          </cell>
          <cell r="DA12">
            <v>3092.2934399999999</v>
          </cell>
          <cell r="DB12">
            <v>2888.76865</v>
          </cell>
          <cell r="DC12">
            <v>3488.5737599999998</v>
          </cell>
          <cell r="DD12">
            <v>24949.991869999991</v>
          </cell>
          <cell r="DE12">
            <v>50881.775180000011</v>
          </cell>
          <cell r="DF12">
            <v>71097.725189999997</v>
          </cell>
          <cell r="DG12">
            <v>69000</v>
          </cell>
          <cell r="DH12">
            <v>67900</v>
          </cell>
          <cell r="DI12">
            <v>66000</v>
          </cell>
          <cell r="DJ12">
            <v>70000</v>
          </cell>
          <cell r="DK12">
            <v>72200</v>
          </cell>
          <cell r="DL12">
            <v>72400</v>
          </cell>
          <cell r="DM12">
            <v>573899.12809000001</v>
          </cell>
        </row>
        <row r="13">
          <cell r="B13" t="str">
            <v>PWENP</v>
          </cell>
          <cell r="C13" t="str">
            <v>MV Electrical Networks Protection</v>
          </cell>
          <cell r="E13" t="str">
            <v>Product</v>
          </cell>
          <cell r="F13" t="str">
            <v>MTP05</v>
          </cell>
          <cell r="I13">
            <v>2310.5095699999997</v>
          </cell>
          <cell r="J13">
            <v>2513.5251699999999</v>
          </cell>
          <cell r="K13">
            <v>666.27919999999995</v>
          </cell>
          <cell r="L13">
            <v>4434.1250899999995</v>
          </cell>
          <cell r="M13">
            <v>1070.7656499999998</v>
          </cell>
          <cell r="N13">
            <v>1573.3902399999999</v>
          </cell>
          <cell r="O13">
            <v>2991.10979</v>
          </cell>
          <cell r="P13">
            <v>3648.4418500000002</v>
          </cell>
          <cell r="Q13">
            <v>1577.06855</v>
          </cell>
          <cell r="R13">
            <v>977.65062999999998</v>
          </cell>
          <cell r="S13">
            <v>4863.4620599999998</v>
          </cell>
          <cell r="T13">
            <v>1523.3383000000001</v>
          </cell>
          <cell r="V13">
            <v>2310.5095699999997</v>
          </cell>
          <cell r="W13">
            <v>4824.0347399999991</v>
          </cell>
          <cell r="X13">
            <v>5490.3139399999991</v>
          </cell>
          <cell r="Y13">
            <v>9924.4390299999977</v>
          </cell>
          <cell r="Z13">
            <v>10995.204679999997</v>
          </cell>
          <cell r="AA13">
            <v>12568.594919999998</v>
          </cell>
          <cell r="AB13">
            <v>15559.704709999998</v>
          </cell>
          <cell r="AC13">
            <v>19208.146559999997</v>
          </cell>
          <cell r="AD13">
            <v>20785.215109999997</v>
          </cell>
          <cell r="AE13">
            <v>21762.865739999997</v>
          </cell>
          <cell r="AF13">
            <v>26626.327799999999</v>
          </cell>
          <cell r="AG13">
            <v>28149.666099999999</v>
          </cell>
          <cell r="AI13">
            <v>4010.70966</v>
          </cell>
          <cell r="AJ13">
            <v>1866.0134800000001</v>
          </cell>
          <cell r="AK13">
            <v>3606.9814200000001</v>
          </cell>
          <cell r="AL13">
            <v>575.18682999999999</v>
          </cell>
          <cell r="AM13">
            <v>599.98510999999996</v>
          </cell>
          <cell r="AN13">
            <v>874.07042000000001</v>
          </cell>
          <cell r="AO13">
            <v>2721.6360299999997</v>
          </cell>
          <cell r="AP13">
            <v>5038.77304</v>
          </cell>
          <cell r="AQ13">
            <v>3644.9109900000003</v>
          </cell>
          <cell r="AR13">
            <v>4761.4999800000005</v>
          </cell>
          <cell r="AS13">
            <v>4401.9674100000002</v>
          </cell>
          <cell r="AT13">
            <v>2593.8447500000002</v>
          </cell>
          <cell r="AV13">
            <v>4010.70966</v>
          </cell>
          <cell r="AW13">
            <v>5876.7231400000001</v>
          </cell>
          <cell r="AX13">
            <v>9483.7045600000001</v>
          </cell>
          <cell r="AY13">
            <v>10058.891390000001</v>
          </cell>
          <cell r="AZ13">
            <v>10658.8765</v>
          </cell>
          <cell r="BA13">
            <v>11532.94692</v>
          </cell>
          <cell r="BB13">
            <v>14254.58295</v>
          </cell>
          <cell r="BC13">
            <v>19293.35599</v>
          </cell>
          <cell r="BD13">
            <v>22938.26698</v>
          </cell>
          <cell r="BE13">
            <v>27699.766960000001</v>
          </cell>
          <cell r="BF13">
            <v>32101.734370000002</v>
          </cell>
          <cell r="BG13">
            <v>34695.579120000002</v>
          </cell>
          <cell r="BI13">
            <v>4842.1493399999999</v>
          </cell>
          <cell r="BJ13">
            <v>817.37164000000007</v>
          </cell>
          <cell r="BK13">
            <v>1906.0319999999999</v>
          </cell>
          <cell r="BL13">
            <v>8858.0733900000014</v>
          </cell>
          <cell r="BM13">
            <v>3098.1281400000003</v>
          </cell>
          <cell r="BN13">
            <v>962.25869999999998</v>
          </cell>
          <cell r="BO13">
            <v>2288.4310099999998</v>
          </cell>
          <cell r="BV13">
            <v>4842.1493399999999</v>
          </cell>
          <cell r="BW13">
            <v>5659.5209800000002</v>
          </cell>
          <cell r="BX13">
            <v>7565.5529800000004</v>
          </cell>
          <cell r="BY13">
            <v>16423.626370000002</v>
          </cell>
          <cell r="BZ13">
            <v>19521.754510000002</v>
          </cell>
          <cell r="CA13">
            <v>20484.013210000001</v>
          </cell>
          <cell r="CB13">
            <v>22772.444220000001</v>
          </cell>
          <cell r="CC13">
            <v>22772.444220000001</v>
          </cell>
          <cell r="CD13">
            <v>22772.444220000001</v>
          </cell>
          <cell r="CE13">
            <v>22772.444220000001</v>
          </cell>
          <cell r="CF13">
            <v>22772.444220000001</v>
          </cell>
          <cell r="CG13">
            <v>22772.444220000001</v>
          </cell>
          <cell r="CI13">
            <v>7565.5529800000004</v>
          </cell>
          <cell r="CJ13">
            <v>12918.460230000002</v>
          </cell>
          <cell r="CK13">
            <v>2288.4310099999998</v>
          </cell>
          <cell r="CL13">
            <v>0</v>
          </cell>
          <cell r="CN13">
            <v>9483.7045600000001</v>
          </cell>
          <cell r="CO13">
            <v>2049.2423600000002</v>
          </cell>
          <cell r="CP13">
            <v>11405.32006</v>
          </cell>
          <cell r="CQ13">
            <v>11757.312140000002</v>
          </cell>
          <cell r="CS13">
            <v>7565.5529800000004</v>
          </cell>
          <cell r="CT13">
            <v>12918.460230000002</v>
          </cell>
          <cell r="CU13">
            <v>15150</v>
          </cell>
          <cell r="CV13">
            <v>6550</v>
          </cell>
          <cell r="CW13">
            <v>42184.013210000005</v>
          </cell>
          <cell r="DA13">
            <v>4842.1493399999999</v>
          </cell>
          <cell r="DB13">
            <v>817.37164000000007</v>
          </cell>
          <cell r="DC13">
            <v>1906.0319999999999</v>
          </cell>
          <cell r="DD13">
            <v>8858.0733900000014</v>
          </cell>
          <cell r="DE13">
            <v>3098.1281400000003</v>
          </cell>
          <cell r="DF13">
            <v>962.25869999999998</v>
          </cell>
          <cell r="DG13">
            <v>1500</v>
          </cell>
          <cell r="DH13">
            <v>11500</v>
          </cell>
          <cell r="DI13">
            <v>2150</v>
          </cell>
          <cell r="DJ13">
            <v>2250</v>
          </cell>
          <cell r="DK13">
            <v>2000</v>
          </cell>
          <cell r="DL13">
            <v>2300</v>
          </cell>
          <cell r="DM13">
            <v>42184.013210000005</v>
          </cell>
        </row>
        <row r="14">
          <cell r="B14" t="str">
            <v>PWPFC</v>
          </cell>
          <cell r="C14" t="str">
            <v>Power Factor Correction &amp; Filtering</v>
          </cell>
          <cell r="E14" t="str">
            <v>Product</v>
          </cell>
          <cell r="F14" t="str">
            <v>BT01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81.4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I14">
            <v>3610.4562500000002</v>
          </cell>
          <cell r="BJ14">
            <v>12339.312479999997</v>
          </cell>
          <cell r="BK14">
            <v>16676.15899</v>
          </cell>
          <cell r="BL14">
            <v>30172.492160000002</v>
          </cell>
          <cell r="BM14">
            <v>16135.150809999997</v>
          </cell>
          <cell r="BN14">
            <v>20952.334449999995</v>
          </cell>
          <cell r="BO14">
            <v>21607.373169999999</v>
          </cell>
          <cell r="BV14">
            <v>3610.4562500000002</v>
          </cell>
          <cell r="BW14">
            <v>15949.768729999996</v>
          </cell>
          <cell r="BX14">
            <v>32625.927719999996</v>
          </cell>
          <cell r="BY14">
            <v>62798.419880000001</v>
          </cell>
          <cell r="BZ14">
            <v>78933.570689999993</v>
          </cell>
          <cell r="CA14">
            <v>99885.905139999988</v>
          </cell>
          <cell r="CB14">
            <v>121493.27830999999</v>
          </cell>
          <cell r="CC14">
            <v>121493.27830999999</v>
          </cell>
          <cell r="CD14">
            <v>121493.27830999999</v>
          </cell>
          <cell r="CE14">
            <v>121493.27830999999</v>
          </cell>
          <cell r="CF14">
            <v>121493.27830999999</v>
          </cell>
          <cell r="CG14">
            <v>121493.27830999999</v>
          </cell>
          <cell r="CI14">
            <v>32625.927719999996</v>
          </cell>
          <cell r="CJ14">
            <v>67259.977419999996</v>
          </cell>
          <cell r="CK14">
            <v>21607.373169999999</v>
          </cell>
          <cell r="CL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S14">
            <v>32625.927719999996</v>
          </cell>
          <cell r="CT14">
            <v>67259.977419999996</v>
          </cell>
          <cell r="CU14">
            <v>89200</v>
          </cell>
          <cell r="CV14">
            <v>91700</v>
          </cell>
          <cell r="CW14">
            <v>280785.90513999999</v>
          </cell>
          <cell r="DA14">
            <v>3610.4562500000002</v>
          </cell>
          <cell r="DB14">
            <v>12339.312479999997</v>
          </cell>
          <cell r="DC14">
            <v>16676.15899</v>
          </cell>
          <cell r="DD14">
            <v>30172.492160000002</v>
          </cell>
          <cell r="DE14">
            <v>16135.150809999997</v>
          </cell>
          <cell r="DF14">
            <v>20952.334449999995</v>
          </cell>
          <cell r="DG14">
            <v>29340</v>
          </cell>
          <cell r="DH14">
            <v>29560</v>
          </cell>
          <cell r="DI14">
            <v>30300</v>
          </cell>
          <cell r="DJ14">
            <v>30800</v>
          </cell>
          <cell r="DK14">
            <v>30700</v>
          </cell>
          <cell r="DL14">
            <v>30200</v>
          </cell>
          <cell r="DM14">
            <v>280785.90513999999</v>
          </cell>
        </row>
        <row r="15">
          <cell r="B15" t="str">
            <v>Subtotal Energy Management</v>
          </cell>
          <cell r="I15">
            <v>6492.9375</v>
          </cell>
          <cell r="J15">
            <v>6813.0112299999992</v>
          </cell>
          <cell r="K15">
            <v>5871.4319999999998</v>
          </cell>
          <cell r="L15">
            <v>10563.89064</v>
          </cell>
          <cell r="M15">
            <v>5890.8175300000003</v>
          </cell>
          <cell r="N15">
            <v>6611.9058699999996</v>
          </cell>
          <cell r="O15">
            <v>7069.1018999999997</v>
          </cell>
          <cell r="P15">
            <v>14064.69469</v>
          </cell>
          <cell r="Q15">
            <v>5710.6277799999998</v>
          </cell>
          <cell r="R15">
            <v>3059.6464900000001</v>
          </cell>
          <cell r="S15">
            <v>17932.554360000002</v>
          </cell>
          <cell r="T15">
            <v>10957.071919999998</v>
          </cell>
          <cell r="V15">
            <v>6492.9375</v>
          </cell>
          <cell r="W15">
            <v>13305.94873</v>
          </cell>
          <cell r="X15">
            <v>19177.380730000001</v>
          </cell>
          <cell r="Y15">
            <v>29741.271370000002</v>
          </cell>
          <cell r="Z15">
            <v>35632.088900000002</v>
          </cell>
          <cell r="AA15">
            <v>42243.994770000005</v>
          </cell>
          <cell r="AB15">
            <v>49313.096670000006</v>
          </cell>
          <cell r="AC15">
            <v>63377.791360000003</v>
          </cell>
          <cell r="AD15">
            <v>69088.419139999998</v>
          </cell>
          <cell r="AE15">
            <v>72148.065629999997</v>
          </cell>
          <cell r="AF15">
            <v>90080.619990000007</v>
          </cell>
          <cell r="AG15">
            <v>101037.69191000001</v>
          </cell>
          <cell r="AI15">
            <v>15081.90782</v>
          </cell>
          <cell r="AJ15">
            <v>3946.0894499999981</v>
          </cell>
          <cell r="AK15">
            <v>10244.778770000001</v>
          </cell>
          <cell r="AL15">
            <v>5043.7060100000026</v>
          </cell>
          <cell r="AM15">
            <v>2708.4260899999995</v>
          </cell>
          <cell r="AN15">
            <v>3987.4809700000005</v>
          </cell>
          <cell r="AO15">
            <v>11166.841420000002</v>
          </cell>
          <cell r="AP15">
            <v>12335.613509999996</v>
          </cell>
          <cell r="AQ15">
            <v>10273.053759999999</v>
          </cell>
          <cell r="AR15">
            <v>21987.447730000007</v>
          </cell>
          <cell r="AS15">
            <v>17881.187580000002</v>
          </cell>
          <cell r="AT15">
            <v>4362.0069800000019</v>
          </cell>
          <cell r="AV15">
            <v>15081.90782</v>
          </cell>
          <cell r="AW15">
            <v>19027.99727</v>
          </cell>
          <cell r="AX15">
            <v>29272.776040000001</v>
          </cell>
          <cell r="AY15">
            <v>34316.482050000006</v>
          </cell>
          <cell r="AZ15">
            <v>37024.908140000007</v>
          </cell>
          <cell r="BA15">
            <v>41012.389110000004</v>
          </cell>
          <cell r="BB15">
            <v>52179.230530000008</v>
          </cell>
          <cell r="BC15">
            <v>64514.844040000004</v>
          </cell>
          <cell r="BD15">
            <v>74787.897800000006</v>
          </cell>
          <cell r="BE15">
            <v>96775.345530000021</v>
          </cell>
          <cell r="BF15">
            <v>114656.53311000002</v>
          </cell>
          <cell r="BG15">
            <v>119018.54009000002</v>
          </cell>
          <cell r="BI15">
            <v>11544.89903</v>
          </cell>
          <cell r="BJ15">
            <v>16045.452769999996</v>
          </cell>
          <cell r="BK15">
            <v>22070.764749999998</v>
          </cell>
          <cell r="BL15">
            <v>63980.55741999999</v>
          </cell>
          <cell r="BM15">
            <v>70115.054130000004</v>
          </cell>
          <cell r="BN15">
            <v>93012.318339999998</v>
          </cell>
          <cell r="BO15">
            <v>74626.658479999984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11544.89903</v>
          </cell>
          <cell r="BW15">
            <v>27590.351799999997</v>
          </cell>
          <cell r="BX15">
            <v>49661.116549999992</v>
          </cell>
          <cell r="BY15">
            <v>113641.67396999997</v>
          </cell>
          <cell r="BZ15">
            <v>183756.72809999998</v>
          </cell>
          <cell r="CA15">
            <v>276769.04643999995</v>
          </cell>
          <cell r="CB15">
            <v>351395.70491999993</v>
          </cell>
          <cell r="CC15">
            <v>351395.70491999993</v>
          </cell>
          <cell r="CD15">
            <v>351395.70491999993</v>
          </cell>
          <cell r="CE15">
            <v>351395.70491999993</v>
          </cell>
          <cell r="CF15">
            <v>351395.70491999993</v>
          </cell>
          <cell r="CG15">
            <v>351395.70491999993</v>
          </cell>
          <cell r="CI15">
            <v>49661.116549999992</v>
          </cell>
          <cell r="CJ15">
            <v>227107.92989</v>
          </cell>
          <cell r="CK15">
            <v>74626.658479999984</v>
          </cell>
          <cell r="CL15">
            <v>0</v>
          </cell>
          <cell r="CN15">
            <v>29272.776040000001</v>
          </cell>
          <cell r="CO15">
            <v>11739.613070000003</v>
          </cell>
          <cell r="CP15">
            <v>33775.508690000002</v>
          </cell>
          <cell r="CQ15">
            <v>44230.642290000018</v>
          </cell>
          <cell r="CS15">
            <v>49661.116549999992</v>
          </cell>
          <cell r="CT15">
            <v>227107.92988999997</v>
          </cell>
          <cell r="CU15">
            <v>307250</v>
          </cell>
          <cell r="CV15">
            <v>312850</v>
          </cell>
          <cell r="CW15">
            <v>896869.04643999995</v>
          </cell>
          <cell r="DA15">
            <v>11544.89903</v>
          </cell>
          <cell r="DB15">
            <v>16045.452769999996</v>
          </cell>
          <cell r="DC15">
            <v>22070.764749999998</v>
          </cell>
          <cell r="DD15">
            <v>63980.55741999999</v>
          </cell>
          <cell r="DE15">
            <v>70115.054130000004</v>
          </cell>
          <cell r="DF15">
            <v>93012.318339999998</v>
          </cell>
          <cell r="DG15">
            <v>99840</v>
          </cell>
          <cell r="DH15">
            <v>108960</v>
          </cell>
          <cell r="DI15">
            <v>98450</v>
          </cell>
          <cell r="DJ15">
            <v>103050</v>
          </cell>
          <cell r="DK15">
            <v>104900</v>
          </cell>
          <cell r="DL15">
            <v>104900</v>
          </cell>
          <cell r="DM15">
            <v>896869.04643999995</v>
          </cell>
        </row>
        <row r="16">
          <cell r="B16" t="str">
            <v>PWMVC</v>
          </cell>
          <cell r="C16" t="str">
            <v>MV Components</v>
          </cell>
          <cell r="E16" t="str">
            <v>Product</v>
          </cell>
          <cell r="F16" t="str">
            <v>MTP01 + 02</v>
          </cell>
          <cell r="I16">
            <v>15409.132629999998</v>
          </cell>
          <cell r="J16">
            <v>7773.4901400000008</v>
          </cell>
          <cell r="K16">
            <v>18742.260309999998</v>
          </cell>
          <cell r="L16">
            <v>33106.201500000003</v>
          </cell>
          <cell r="M16">
            <v>17776.79895</v>
          </cell>
          <cell r="N16">
            <v>21888</v>
          </cell>
          <cell r="O16">
            <v>3771.9</v>
          </cell>
          <cell r="P16">
            <v>12477.882469999999</v>
          </cell>
          <cell r="Q16">
            <v>15410.16217</v>
          </cell>
          <cell r="R16">
            <v>-4100.8458300000002</v>
          </cell>
          <cell r="S16">
            <v>45080.804989999997</v>
          </cell>
          <cell r="T16">
            <v>9726.9338700000008</v>
          </cell>
          <cell r="V16">
            <v>15409.132629999998</v>
          </cell>
          <cell r="W16">
            <v>23182.622769999998</v>
          </cell>
          <cell r="X16">
            <v>41924.88308</v>
          </cell>
          <cell r="Y16">
            <v>75031.084579999995</v>
          </cell>
          <cell r="Z16">
            <v>92807.883529999992</v>
          </cell>
          <cell r="AA16">
            <v>114695.88352999999</v>
          </cell>
          <cell r="AB16">
            <v>118467.78352999999</v>
          </cell>
          <cell r="AC16">
            <v>130945.66599999998</v>
          </cell>
          <cell r="AD16">
            <v>146355.82816999999</v>
          </cell>
          <cell r="AE16">
            <v>142254.98233999999</v>
          </cell>
          <cell r="AF16">
            <v>187335.78732999999</v>
          </cell>
          <cell r="AG16">
            <v>197062.7212</v>
          </cell>
          <cell r="AI16">
            <v>30628.43953</v>
          </cell>
          <cell r="AJ16">
            <v>50436.654289999999</v>
          </cell>
          <cell r="AK16">
            <v>5450.4577099999997</v>
          </cell>
          <cell r="AL16">
            <v>41763.105630000005</v>
          </cell>
          <cell r="AM16">
            <v>17596.914960000002</v>
          </cell>
          <cell r="AN16">
            <v>5358.7830000000004</v>
          </cell>
          <cell r="AO16">
            <v>10426.069</v>
          </cell>
          <cell r="AP16">
            <v>13335.856400000001</v>
          </cell>
          <cell r="AQ16">
            <v>13206.147879999999</v>
          </cell>
          <cell r="AR16">
            <v>18614.894740000003</v>
          </cell>
          <cell r="AS16">
            <v>11744.955</v>
          </cell>
          <cell r="AT16">
            <v>30490.572509999998</v>
          </cell>
          <cell r="AV16">
            <v>30628.43953</v>
          </cell>
          <cell r="AW16">
            <v>81065.093819999995</v>
          </cell>
          <cell r="AX16">
            <v>86515.551529999997</v>
          </cell>
          <cell r="AY16">
            <v>128278.65716</v>
          </cell>
          <cell r="AZ16">
            <v>145875.57212</v>
          </cell>
          <cell r="BA16">
            <v>151234.35511999999</v>
          </cell>
          <cell r="BB16">
            <v>161660.42411999998</v>
          </cell>
          <cell r="BC16">
            <v>174996.28051999997</v>
          </cell>
          <cell r="BD16">
            <v>188202.42839999998</v>
          </cell>
          <cell r="BE16">
            <v>206817.32313999999</v>
          </cell>
          <cell r="BF16">
            <v>218562.27813999998</v>
          </cell>
          <cell r="BG16">
            <v>249052.85064999998</v>
          </cell>
          <cell r="BI16">
            <v>22439.841940000002</v>
          </cell>
          <cell r="BJ16">
            <v>13024.6998</v>
          </cell>
          <cell r="BK16">
            <v>24179.552</v>
          </cell>
          <cell r="BL16">
            <v>26384.250399999997</v>
          </cell>
          <cell r="BM16">
            <v>19316.064899999998</v>
          </cell>
          <cell r="BN16">
            <v>26131.159909999998</v>
          </cell>
          <cell r="BO16">
            <v>20486.637920000001</v>
          </cell>
          <cell r="BV16">
            <v>22439.841940000002</v>
          </cell>
          <cell r="BW16">
            <v>35464.541740000001</v>
          </cell>
          <cell r="BX16">
            <v>59644.093739999997</v>
          </cell>
          <cell r="BY16">
            <v>86028.344140000001</v>
          </cell>
          <cell r="BZ16">
            <v>105344.40904</v>
          </cell>
          <cell r="CA16">
            <v>131475.56894999999</v>
          </cell>
          <cell r="CB16">
            <v>151962.20686999999</v>
          </cell>
          <cell r="CC16">
            <v>151962.20686999999</v>
          </cell>
          <cell r="CD16">
            <v>151962.20686999999</v>
          </cell>
          <cell r="CE16">
            <v>151962.20686999999</v>
          </cell>
          <cell r="CF16">
            <v>151962.20686999999</v>
          </cell>
          <cell r="CG16">
            <v>151962.20686999999</v>
          </cell>
          <cell r="CI16">
            <v>59644.093739999997</v>
          </cell>
          <cell r="CJ16">
            <v>71831.47520999999</v>
          </cell>
          <cell r="CK16">
            <v>20486.637920000001</v>
          </cell>
          <cell r="CL16">
            <v>0</v>
          </cell>
          <cell r="CN16">
            <v>86515.551529999997</v>
          </cell>
          <cell r="CO16">
            <v>64718.80359000001</v>
          </cell>
          <cell r="CP16">
            <v>36968.073279999997</v>
          </cell>
          <cell r="CQ16">
            <v>60850.422250000003</v>
          </cell>
          <cell r="CS16">
            <v>59644.093739999997</v>
          </cell>
          <cell r="CT16">
            <v>71831.47520999999</v>
          </cell>
          <cell r="CU16">
            <v>62000</v>
          </cell>
          <cell r="CV16">
            <v>68000</v>
          </cell>
          <cell r="CW16">
            <v>261475.56894999999</v>
          </cell>
          <cell r="DA16">
            <v>22439.841940000002</v>
          </cell>
          <cell r="DB16">
            <v>13024.6998</v>
          </cell>
          <cell r="DC16">
            <v>24179.552</v>
          </cell>
          <cell r="DD16">
            <v>26384.250399999997</v>
          </cell>
          <cell r="DE16">
            <v>19316.064899999998</v>
          </cell>
          <cell r="DF16">
            <v>26131.159909999998</v>
          </cell>
          <cell r="DG16">
            <v>22000</v>
          </cell>
          <cell r="DH16">
            <v>22000</v>
          </cell>
          <cell r="DI16">
            <v>18000</v>
          </cell>
          <cell r="DJ16">
            <v>24000</v>
          </cell>
          <cell r="DK16">
            <v>26000</v>
          </cell>
          <cell r="DL16">
            <v>18000</v>
          </cell>
          <cell r="DM16">
            <v>261475.56894999999</v>
          </cell>
        </row>
        <row r="17">
          <cell r="B17" t="str">
            <v>PWMVP</v>
          </cell>
          <cell r="C17" t="str">
            <v>Secondary MV Products</v>
          </cell>
          <cell r="E17" t="str">
            <v>Product</v>
          </cell>
          <cell r="F17" t="str">
            <v>MTP04+PM6</v>
          </cell>
          <cell r="I17">
            <v>10056.023529999999</v>
          </cell>
          <cell r="J17">
            <v>25445.264920000001</v>
          </cell>
          <cell r="K17">
            <v>63876.614980000006</v>
          </cell>
          <cell r="L17">
            <v>24367.454180000001</v>
          </cell>
          <cell r="M17">
            <v>34840.25675</v>
          </cell>
          <cell r="N17">
            <v>44311.998930000002</v>
          </cell>
          <cell r="O17">
            <v>31721.617879999998</v>
          </cell>
          <cell r="P17">
            <v>33831.015599999999</v>
          </cell>
          <cell r="Q17">
            <v>17161.967800000002</v>
          </cell>
          <cell r="R17">
            <v>3209.7552000000001</v>
          </cell>
          <cell r="S17">
            <v>32857.180480000003</v>
          </cell>
          <cell r="T17">
            <v>80933.54084999999</v>
          </cell>
          <cell r="V17">
            <v>10056.023529999999</v>
          </cell>
          <cell r="W17">
            <v>35501.28845</v>
          </cell>
          <cell r="X17">
            <v>99377.903430000006</v>
          </cell>
          <cell r="Y17">
            <v>123745.35761000001</v>
          </cell>
          <cell r="Z17">
            <v>158585.61436000001</v>
          </cell>
          <cell r="AA17">
            <v>202897.61329000001</v>
          </cell>
          <cell r="AB17">
            <v>234619.23117000001</v>
          </cell>
          <cell r="AC17">
            <v>268450.24677000003</v>
          </cell>
          <cell r="AD17">
            <v>285612.21457000001</v>
          </cell>
          <cell r="AE17">
            <v>288821.96977000003</v>
          </cell>
          <cell r="AF17">
            <v>321679.15025000001</v>
          </cell>
          <cell r="AG17">
            <v>402612.6911</v>
          </cell>
          <cell r="AI17">
            <v>18567.850999999999</v>
          </cell>
          <cell r="AJ17">
            <v>25730.133249999999</v>
          </cell>
          <cell r="AK17">
            <v>99535.64516</v>
          </cell>
          <cell r="AL17">
            <v>112055.60663000001</v>
          </cell>
          <cell r="AM17">
            <v>71990.214460000003</v>
          </cell>
          <cell r="AN17">
            <v>92590.525040000008</v>
          </cell>
          <cell r="AO17">
            <v>32467.911170000003</v>
          </cell>
          <cell r="AP17">
            <v>11274.30157</v>
          </cell>
          <cell r="AQ17">
            <v>27826.020079999998</v>
          </cell>
          <cell r="AR17">
            <v>28454.167020000001</v>
          </cell>
          <cell r="AS17">
            <v>29634.658970000004</v>
          </cell>
          <cell r="AT17">
            <v>25076.815149999999</v>
          </cell>
          <cell r="AV17">
            <v>18567.850999999999</v>
          </cell>
          <cell r="AW17">
            <v>44297.984249999994</v>
          </cell>
          <cell r="AX17">
            <v>143833.62940999999</v>
          </cell>
          <cell r="AY17">
            <v>255889.23603999999</v>
          </cell>
          <cell r="AZ17">
            <v>327879.45049999998</v>
          </cell>
          <cell r="BA17">
            <v>420469.97554000001</v>
          </cell>
          <cell r="BB17">
            <v>452937.88670999999</v>
          </cell>
          <cell r="BC17">
            <v>464212.18828</v>
          </cell>
          <cell r="BD17">
            <v>492038.20835999999</v>
          </cell>
          <cell r="BE17">
            <v>520492.37537999998</v>
          </cell>
          <cell r="BF17">
            <v>550127.03434999997</v>
          </cell>
          <cell r="BG17">
            <v>575203.84950000001</v>
          </cell>
          <cell r="BI17">
            <v>41128.565280000003</v>
          </cell>
          <cell r="BJ17">
            <v>30955.914000000001</v>
          </cell>
          <cell r="BK17">
            <v>21119.4594</v>
          </cell>
          <cell r="BL17">
            <v>29942.344340000029</v>
          </cell>
          <cell r="BM17">
            <v>31979.391210000002</v>
          </cell>
          <cell r="BN17">
            <v>31754.804</v>
          </cell>
          <cell r="BO17">
            <v>26058.935000000001</v>
          </cell>
          <cell r="BV17">
            <v>41128.565280000003</v>
          </cell>
          <cell r="BW17">
            <v>72084.47928</v>
          </cell>
          <cell r="BX17">
            <v>93203.938679999992</v>
          </cell>
          <cell r="BY17">
            <v>123146.28302000002</v>
          </cell>
          <cell r="BZ17">
            <v>155125.67423</v>
          </cell>
          <cell r="CA17">
            <v>186880.47823000001</v>
          </cell>
          <cell r="CB17">
            <v>212939.41323000001</v>
          </cell>
          <cell r="CC17">
            <v>212939.41323000001</v>
          </cell>
          <cell r="CD17">
            <v>212939.41323000001</v>
          </cell>
          <cell r="CE17">
            <v>212939.41323000001</v>
          </cell>
          <cell r="CF17">
            <v>212939.41323000001</v>
          </cell>
          <cell r="CG17">
            <v>212939.41323000001</v>
          </cell>
          <cell r="CI17">
            <v>93203.938679999992</v>
          </cell>
          <cell r="CJ17">
            <v>93676.53955000003</v>
          </cell>
          <cell r="CK17">
            <v>26058.935000000001</v>
          </cell>
          <cell r="CL17">
            <v>0</v>
          </cell>
          <cell r="CN17">
            <v>143833.62940999999</v>
          </cell>
          <cell r="CO17">
            <v>276636.34613000002</v>
          </cell>
          <cell r="CP17">
            <v>71568.232820000005</v>
          </cell>
          <cell r="CQ17">
            <v>83165.641140000007</v>
          </cell>
          <cell r="CS17">
            <v>93203.938679999992</v>
          </cell>
          <cell r="CT17">
            <v>93676.53955000003</v>
          </cell>
          <cell r="CU17">
            <v>94000</v>
          </cell>
          <cell r="CV17">
            <v>96000</v>
          </cell>
          <cell r="CW17">
            <v>376880.47823000001</v>
          </cell>
          <cell r="DA17">
            <v>41128.565280000003</v>
          </cell>
          <cell r="DB17">
            <v>30955.914000000001</v>
          </cell>
          <cell r="DC17">
            <v>21119.4594</v>
          </cell>
          <cell r="DD17">
            <v>29942.344340000029</v>
          </cell>
          <cell r="DE17">
            <v>31979.391210000002</v>
          </cell>
          <cell r="DF17">
            <v>31754.804</v>
          </cell>
          <cell r="DG17">
            <v>34000</v>
          </cell>
          <cell r="DH17">
            <v>25000</v>
          </cell>
          <cell r="DI17">
            <v>35000</v>
          </cell>
          <cell r="DJ17">
            <v>30000</v>
          </cell>
          <cell r="DK17">
            <v>33000</v>
          </cell>
          <cell r="DL17">
            <v>33000</v>
          </cell>
          <cell r="DM17">
            <v>376880.47823000001</v>
          </cell>
        </row>
        <row r="18">
          <cell r="B18" t="str">
            <v>PWMVT</v>
          </cell>
          <cell r="C18" t="str">
            <v>Transformers</v>
          </cell>
          <cell r="E18" t="str">
            <v>Product</v>
          </cell>
          <cell r="F18" t="str">
            <v>MTP08 + BT01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6040.9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6040.95</v>
          </cell>
          <cell r="AA18">
            <v>16040.95</v>
          </cell>
          <cell r="AB18">
            <v>16040.95</v>
          </cell>
          <cell r="AC18">
            <v>16040.95</v>
          </cell>
          <cell r="AD18">
            <v>16040.95</v>
          </cell>
          <cell r="AE18">
            <v>16040.95</v>
          </cell>
          <cell r="AF18">
            <v>16040.95</v>
          </cell>
          <cell r="AG18">
            <v>16040.95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 t="str">
            <v>Subtotal MV Product</v>
          </cell>
          <cell r="I19">
            <v>25465.156159999999</v>
          </cell>
          <cell r="J19">
            <v>33218.755060000003</v>
          </cell>
          <cell r="K19">
            <v>82618.875289999996</v>
          </cell>
          <cell r="L19">
            <v>57473.655680000003</v>
          </cell>
          <cell r="M19">
            <v>68658.005699999994</v>
          </cell>
          <cell r="N19">
            <v>66199.998930000002</v>
          </cell>
          <cell r="O19">
            <v>35493.517879999999</v>
          </cell>
          <cell r="P19">
            <v>46308.898069999996</v>
          </cell>
          <cell r="Q19">
            <v>32572.129970000002</v>
          </cell>
          <cell r="R19">
            <v>-891.09063000000015</v>
          </cell>
          <cell r="S19">
            <v>77937.98547</v>
          </cell>
          <cell r="T19">
            <v>90660.474719999998</v>
          </cell>
          <cell r="V19">
            <v>25465.156159999999</v>
          </cell>
          <cell r="W19">
            <v>58683.911220000002</v>
          </cell>
          <cell r="X19">
            <v>141302.78651000001</v>
          </cell>
          <cell r="Y19">
            <v>198776.44219</v>
          </cell>
          <cell r="Z19">
            <v>267434.44789000001</v>
          </cell>
          <cell r="AA19">
            <v>333634.44682000001</v>
          </cell>
          <cell r="AB19">
            <v>369127.96470000001</v>
          </cell>
          <cell r="AC19">
            <v>415436.86277000001</v>
          </cell>
          <cell r="AD19">
            <v>448008.99274000002</v>
          </cell>
          <cell r="AE19">
            <v>447117.90211000002</v>
          </cell>
          <cell r="AF19">
            <v>525055.88757999998</v>
          </cell>
          <cell r="AG19">
            <v>615716.36229999992</v>
          </cell>
          <cell r="AI19">
            <v>49196.290529999998</v>
          </cell>
          <cell r="AJ19">
            <v>76166.78753999999</v>
          </cell>
          <cell r="AK19">
            <v>104986.10287</v>
          </cell>
          <cell r="AL19">
            <v>153818.71226</v>
          </cell>
          <cell r="AM19">
            <v>89587.129420000012</v>
          </cell>
          <cell r="AN19">
            <v>97949.308040000004</v>
          </cell>
          <cell r="AO19">
            <v>42893.980170000003</v>
          </cell>
          <cell r="AP19">
            <v>24610.15797</v>
          </cell>
          <cell r="AQ19">
            <v>41032.167959999999</v>
          </cell>
          <cell r="AR19">
            <v>47069.061760000004</v>
          </cell>
          <cell r="AS19">
            <v>41379.613970000006</v>
          </cell>
          <cell r="AT19">
            <v>55567.387659999993</v>
          </cell>
          <cell r="AV19">
            <v>49196.290529999998</v>
          </cell>
          <cell r="AW19">
            <v>125363.07806999999</v>
          </cell>
          <cell r="AX19">
            <v>230349.18093999999</v>
          </cell>
          <cell r="AY19">
            <v>384167.89319999999</v>
          </cell>
          <cell r="AZ19">
            <v>473755.02262</v>
          </cell>
          <cell r="BA19">
            <v>571704.33065999998</v>
          </cell>
          <cell r="BB19">
            <v>614598.31082999997</v>
          </cell>
          <cell r="BC19">
            <v>639208.46879999992</v>
          </cell>
          <cell r="BD19">
            <v>680240.63675999991</v>
          </cell>
          <cell r="BE19">
            <v>727309.69851999986</v>
          </cell>
          <cell r="BF19">
            <v>768689.31248999992</v>
          </cell>
          <cell r="BG19">
            <v>824256.70014999993</v>
          </cell>
          <cell r="BI19">
            <v>63568.407220000008</v>
          </cell>
          <cell r="BJ19">
            <v>43980.613799999999</v>
          </cell>
          <cell r="BK19">
            <v>45299.011400000003</v>
          </cell>
          <cell r="BL19">
            <v>56326.59474000003</v>
          </cell>
          <cell r="BM19">
            <v>51295.456109999999</v>
          </cell>
          <cell r="BN19">
            <v>57885.963909999999</v>
          </cell>
          <cell r="BO19">
            <v>46545.572920000006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V19">
            <v>63568.407220000008</v>
          </cell>
          <cell r="BW19">
            <v>107549.02102000001</v>
          </cell>
          <cell r="BX19">
            <v>152848.03242</v>
          </cell>
          <cell r="BY19">
            <v>209174.62716000003</v>
          </cell>
          <cell r="BZ19">
            <v>260470.08327000003</v>
          </cell>
          <cell r="CA19">
            <v>318356.04718000005</v>
          </cell>
          <cell r="CB19">
            <v>364901.62010000006</v>
          </cell>
          <cell r="CC19">
            <v>364901.62010000006</v>
          </cell>
          <cell r="CD19">
            <v>364901.62010000006</v>
          </cell>
          <cell r="CE19">
            <v>364901.62010000006</v>
          </cell>
          <cell r="CF19">
            <v>364901.62010000006</v>
          </cell>
          <cell r="CG19">
            <v>364901.62010000006</v>
          </cell>
          <cell r="CI19">
            <v>152848.03242</v>
          </cell>
          <cell r="CJ19">
            <v>165508.01476000002</v>
          </cell>
          <cell r="CK19">
            <v>46545.572920000006</v>
          </cell>
          <cell r="CL19">
            <v>0</v>
          </cell>
          <cell r="CN19">
            <v>230349.18093999999</v>
          </cell>
          <cell r="CO19">
            <v>341355.14971999999</v>
          </cell>
          <cell r="CP19">
            <v>108536.30609999999</v>
          </cell>
          <cell r="CQ19">
            <v>144016.06339000002</v>
          </cell>
          <cell r="CS19">
            <v>152848.03242</v>
          </cell>
          <cell r="CT19">
            <v>165508.01476000002</v>
          </cell>
          <cell r="CU19">
            <v>156000</v>
          </cell>
          <cell r="CV19">
            <v>164000</v>
          </cell>
          <cell r="CW19">
            <v>638356.04717999999</v>
          </cell>
          <cell r="DA19">
            <v>63568.407220000008</v>
          </cell>
          <cell r="DB19">
            <v>43980.613799999999</v>
          </cell>
          <cell r="DC19">
            <v>45299.011400000003</v>
          </cell>
          <cell r="DD19">
            <v>56326.59474000003</v>
          </cell>
          <cell r="DE19">
            <v>51295.456109999999</v>
          </cell>
          <cell r="DF19">
            <v>57885.963909999999</v>
          </cell>
          <cell r="DG19">
            <v>56000</v>
          </cell>
          <cell r="DH19">
            <v>47000</v>
          </cell>
          <cell r="DI19">
            <v>53000</v>
          </cell>
          <cell r="DJ19">
            <v>54000</v>
          </cell>
          <cell r="DK19">
            <v>59000</v>
          </cell>
          <cell r="DL19">
            <v>51000</v>
          </cell>
          <cell r="DM19">
            <v>638356.04717999999</v>
          </cell>
        </row>
        <row r="20">
          <cell r="B20" t="str">
            <v>PWCCB</v>
          </cell>
          <cell r="C20" t="str">
            <v>MCCBs, Earth Leakage and Switches</v>
          </cell>
          <cell r="E20" t="str">
            <v>Product</v>
          </cell>
          <cell r="F20" t="str">
            <v>LV201 + LV202 + part of LV ECO</v>
          </cell>
          <cell r="I20">
            <v>101974.82955000004</v>
          </cell>
          <cell r="J20">
            <v>129858.41561</v>
          </cell>
          <cell r="K20">
            <v>90677.485150000022</v>
          </cell>
          <cell r="L20">
            <v>140158.62269000005</v>
          </cell>
          <cell r="M20">
            <v>114139.47139000001</v>
          </cell>
          <cell r="N20">
            <v>119343.25456000007</v>
          </cell>
          <cell r="O20">
            <v>121094.25966000007</v>
          </cell>
          <cell r="P20">
            <v>127921.87380999995</v>
          </cell>
          <cell r="Q20">
            <v>132928.32415000009</v>
          </cell>
          <cell r="R20">
            <v>110544.35018999998</v>
          </cell>
          <cell r="S20">
            <v>109319.10188999998</v>
          </cell>
          <cell r="T20">
            <v>119957.04347000012</v>
          </cell>
          <cell r="V20">
            <v>101974.82955000004</v>
          </cell>
          <cell r="W20">
            <v>231833.24516000005</v>
          </cell>
          <cell r="X20">
            <v>322510.73031000007</v>
          </cell>
          <cell r="Y20">
            <v>462669.35300000012</v>
          </cell>
          <cell r="Z20">
            <v>576808.82439000008</v>
          </cell>
          <cell r="AA20">
            <v>696152.07895000011</v>
          </cell>
          <cell r="AB20">
            <v>817246.33861000021</v>
          </cell>
          <cell r="AC20">
            <v>945168.21242000011</v>
          </cell>
          <cell r="AD20">
            <v>1078096.5365700002</v>
          </cell>
          <cell r="AE20">
            <v>1188640.8867600001</v>
          </cell>
          <cell r="AF20">
            <v>1297959.9886500002</v>
          </cell>
          <cell r="AG20">
            <v>1417917.0321200003</v>
          </cell>
          <cell r="AI20">
            <v>76848.799729999999</v>
          </cell>
          <cell r="AJ20">
            <v>73823.314800000022</v>
          </cell>
          <cell r="AK20">
            <v>90897.239539999966</v>
          </cell>
          <cell r="AL20">
            <v>95046.124840000033</v>
          </cell>
          <cell r="AM20">
            <v>98030.70720999992</v>
          </cell>
          <cell r="AN20">
            <v>102658.49108999997</v>
          </cell>
          <cell r="AO20">
            <v>136739.54334999999</v>
          </cell>
          <cell r="AP20">
            <v>136629.95542999994</v>
          </cell>
          <cell r="AQ20">
            <v>127168.19351000001</v>
          </cell>
          <cell r="AR20">
            <v>120936.75854000002</v>
          </cell>
          <cell r="AS20">
            <v>134594.79509999996</v>
          </cell>
          <cell r="AT20">
            <v>122603.19361000002</v>
          </cell>
          <cell r="AV20">
            <v>76848.799729999999</v>
          </cell>
          <cell r="AW20">
            <v>150672.11453000002</v>
          </cell>
          <cell r="AX20">
            <v>241569.35407</v>
          </cell>
          <cell r="AY20">
            <v>336615.47891000006</v>
          </cell>
          <cell r="AZ20">
            <v>434646.18611999997</v>
          </cell>
          <cell r="BA20">
            <v>537304.67720999988</v>
          </cell>
          <cell r="BB20">
            <v>674044.22055999981</v>
          </cell>
          <cell r="BC20">
            <v>810674.17598999979</v>
          </cell>
          <cell r="BD20">
            <v>937842.3694999998</v>
          </cell>
          <cell r="BE20">
            <v>1058779.1280399999</v>
          </cell>
          <cell r="BF20">
            <v>1193373.9231399999</v>
          </cell>
          <cell r="BG20">
            <v>1315977.1167499998</v>
          </cell>
          <cell r="BI20">
            <v>117579.09528000002</v>
          </cell>
          <cell r="BJ20">
            <v>133337.90471999999</v>
          </cell>
          <cell r="BK20">
            <v>117736.02270999996</v>
          </cell>
          <cell r="BL20">
            <v>131816.99204999994</v>
          </cell>
          <cell r="BM20">
            <v>122357.51918999986</v>
          </cell>
          <cell r="BN20">
            <v>123527.55856</v>
          </cell>
          <cell r="BO20">
            <v>134382.68883000012</v>
          </cell>
          <cell r="BV20">
            <v>117579.09528000002</v>
          </cell>
          <cell r="BW20">
            <v>250917</v>
          </cell>
          <cell r="BX20">
            <v>368653.02270999993</v>
          </cell>
          <cell r="BY20">
            <v>500470.01475999987</v>
          </cell>
          <cell r="BZ20">
            <v>622827.53394999972</v>
          </cell>
          <cell r="CA20">
            <v>746355.09250999975</v>
          </cell>
          <cell r="CB20">
            <v>880737.78133999987</v>
          </cell>
          <cell r="CC20">
            <v>880737.78133999987</v>
          </cell>
          <cell r="CD20">
            <v>880737.78133999987</v>
          </cell>
          <cell r="CE20">
            <v>880737.78133999987</v>
          </cell>
          <cell r="CF20">
            <v>880737.78133999987</v>
          </cell>
          <cell r="CG20">
            <v>880737.78133999987</v>
          </cell>
          <cell r="CI20">
            <v>368653.02270999993</v>
          </cell>
          <cell r="CJ20">
            <v>377702.06979999982</v>
          </cell>
          <cell r="CK20">
            <v>134382.68883000012</v>
          </cell>
          <cell r="CL20">
            <v>0</v>
          </cell>
          <cell r="CN20">
            <v>241569.35407</v>
          </cell>
          <cell r="CO20">
            <v>295735.32313999993</v>
          </cell>
          <cell r="CP20">
            <v>400537.69228999992</v>
          </cell>
          <cell r="CQ20">
            <v>378134.74725000001</v>
          </cell>
          <cell r="CS20">
            <v>368653.02270999993</v>
          </cell>
          <cell r="CT20">
            <v>377702.06979999982</v>
          </cell>
          <cell r="CU20">
            <v>394917</v>
          </cell>
          <cell r="CV20">
            <v>410806</v>
          </cell>
          <cell r="CW20">
            <v>1552078.0925099999</v>
          </cell>
          <cell r="DA20">
            <v>117579.09528000002</v>
          </cell>
          <cell r="DB20">
            <v>133337.90471999999</v>
          </cell>
          <cell r="DC20">
            <v>117736.02270999996</v>
          </cell>
          <cell r="DD20">
            <v>131816.99204999994</v>
          </cell>
          <cell r="DE20">
            <v>122357.51918999986</v>
          </cell>
          <cell r="DF20">
            <v>123527.55856</v>
          </cell>
          <cell r="DG20">
            <v>122361</v>
          </cell>
          <cell r="DH20">
            <v>133392</v>
          </cell>
          <cell r="DI20">
            <v>139164</v>
          </cell>
          <cell r="DJ20">
            <v>133550</v>
          </cell>
          <cell r="DK20">
            <v>132858</v>
          </cell>
          <cell r="DL20">
            <v>144398</v>
          </cell>
          <cell r="DM20">
            <v>1552078.0925099999</v>
          </cell>
        </row>
        <row r="21">
          <cell r="B21" t="str">
            <v>PWACB</v>
          </cell>
          <cell r="C21" t="str">
            <v>ACBs</v>
          </cell>
          <cell r="E21" t="str">
            <v>Product</v>
          </cell>
          <cell r="F21" t="str">
            <v>LV203 + part of LV ECO</v>
          </cell>
          <cell r="I21">
            <v>91877.545700000002</v>
          </cell>
          <cell r="J21">
            <v>84740.605360000045</v>
          </cell>
          <cell r="K21">
            <v>51140.541829999995</v>
          </cell>
          <cell r="L21">
            <v>95696.968089999951</v>
          </cell>
          <cell r="M21">
            <v>124636.56257999995</v>
          </cell>
          <cell r="N21">
            <v>96969.603980000044</v>
          </cell>
          <cell r="O21">
            <v>93651.555860000008</v>
          </cell>
          <cell r="P21">
            <v>103644.08854</v>
          </cell>
          <cell r="Q21">
            <v>102366.89296</v>
          </cell>
          <cell r="R21">
            <v>98296.251049999992</v>
          </cell>
          <cell r="S21">
            <v>51612.066920000034</v>
          </cell>
          <cell r="T21">
            <v>101813.36810000002</v>
          </cell>
          <cell r="V21">
            <v>91877.545700000002</v>
          </cell>
          <cell r="W21">
            <v>176618.15106000006</v>
          </cell>
          <cell r="X21">
            <v>227758.69289000006</v>
          </cell>
          <cell r="Y21">
            <v>323455.66098000004</v>
          </cell>
          <cell r="Z21">
            <v>448092.22356000001</v>
          </cell>
          <cell r="AA21">
            <v>545061.82754000009</v>
          </cell>
          <cell r="AB21">
            <v>638713.38340000005</v>
          </cell>
          <cell r="AC21">
            <v>742357.47194000008</v>
          </cell>
          <cell r="AD21">
            <v>844724.36490000004</v>
          </cell>
          <cell r="AE21">
            <v>943020.61595000001</v>
          </cell>
          <cell r="AF21">
            <v>994632.68287000002</v>
          </cell>
          <cell r="AG21">
            <v>1096446.05097</v>
          </cell>
          <cell r="AI21">
            <v>57043.660910000006</v>
          </cell>
          <cell r="AJ21">
            <v>43328.517410000015</v>
          </cell>
          <cell r="AK21">
            <v>70071.767059999969</v>
          </cell>
          <cell r="AL21">
            <v>58645.872170000017</v>
          </cell>
          <cell r="AM21">
            <v>50477.973669999999</v>
          </cell>
          <cell r="AN21">
            <v>51173.216639999984</v>
          </cell>
          <cell r="AO21">
            <v>55848.406880000017</v>
          </cell>
          <cell r="AP21">
            <v>78814.412030000021</v>
          </cell>
          <cell r="AQ21">
            <v>76757.222519999996</v>
          </cell>
          <cell r="AR21">
            <v>60929.285780000013</v>
          </cell>
          <cell r="AS21">
            <v>72085.068369999994</v>
          </cell>
          <cell r="AT21">
            <v>117655.96252000002</v>
          </cell>
          <cell r="AV21">
            <v>57043.660910000006</v>
          </cell>
          <cell r="AW21">
            <v>100372.17832000002</v>
          </cell>
          <cell r="AX21">
            <v>170443.94537999999</v>
          </cell>
          <cell r="AY21">
            <v>229089.81755000001</v>
          </cell>
          <cell r="AZ21">
            <v>279567.79122000001</v>
          </cell>
          <cell r="BA21">
            <v>330741.00786000001</v>
          </cell>
          <cell r="BB21">
            <v>386589.41474000004</v>
          </cell>
          <cell r="BC21">
            <v>465403.82677000004</v>
          </cell>
          <cell r="BD21">
            <v>542161.04929</v>
          </cell>
          <cell r="BE21">
            <v>603090.33507000003</v>
          </cell>
          <cell r="BF21">
            <v>675175.40344000002</v>
          </cell>
          <cell r="BG21">
            <v>792831.36596000008</v>
          </cell>
          <cell r="BI21">
            <v>85271.958740000016</v>
          </cell>
          <cell r="BJ21">
            <v>88759.041259999984</v>
          </cell>
          <cell r="BK21">
            <v>84603.773459999938</v>
          </cell>
          <cell r="BL21">
            <v>78477.15361999991</v>
          </cell>
          <cell r="BM21">
            <v>69205.181330000123</v>
          </cell>
          <cell r="BN21">
            <v>91144.80270000016</v>
          </cell>
          <cell r="BO21">
            <v>74110.471399999878</v>
          </cell>
          <cell r="BV21">
            <v>85271.958740000016</v>
          </cell>
          <cell r="BW21">
            <v>174031</v>
          </cell>
          <cell r="BX21">
            <v>258634.77345999994</v>
          </cell>
          <cell r="BY21">
            <v>337111.92707999982</v>
          </cell>
          <cell r="BZ21">
            <v>406317.10840999993</v>
          </cell>
          <cell r="CA21">
            <v>497461.9111100001</v>
          </cell>
          <cell r="CB21">
            <v>571572.38251000002</v>
          </cell>
          <cell r="CC21">
            <v>571572.38251000002</v>
          </cell>
          <cell r="CD21">
            <v>571572.38251000002</v>
          </cell>
          <cell r="CE21">
            <v>571572.38251000002</v>
          </cell>
          <cell r="CF21">
            <v>571572.38251000002</v>
          </cell>
          <cell r="CG21">
            <v>571572.38251000002</v>
          </cell>
          <cell r="CI21">
            <v>258634.77345999994</v>
          </cell>
          <cell r="CJ21">
            <v>238827.13765000022</v>
          </cell>
          <cell r="CK21">
            <v>74110.471399999878</v>
          </cell>
          <cell r="CL21">
            <v>0</v>
          </cell>
          <cell r="CN21">
            <v>170443.94537999999</v>
          </cell>
          <cell r="CO21">
            <v>160297.06248000002</v>
          </cell>
          <cell r="CP21">
            <v>211420.04143000004</v>
          </cell>
          <cell r="CQ21">
            <v>250670.31667000003</v>
          </cell>
          <cell r="CS21">
            <v>258634.77345999994</v>
          </cell>
          <cell r="CT21">
            <v>238827.13765000022</v>
          </cell>
          <cell r="CU21">
            <v>252488</v>
          </cell>
          <cell r="CV21">
            <v>262647</v>
          </cell>
          <cell r="CW21">
            <v>1012596.9111100002</v>
          </cell>
          <cell r="DA21">
            <v>85271.958740000016</v>
          </cell>
          <cell r="DB21">
            <v>88759.041259999984</v>
          </cell>
          <cell r="DC21">
            <v>84603.773459999938</v>
          </cell>
          <cell r="DD21">
            <v>78477.15361999991</v>
          </cell>
          <cell r="DE21">
            <v>69205.181330000123</v>
          </cell>
          <cell r="DF21">
            <v>91144.80270000016</v>
          </cell>
          <cell r="DG21">
            <v>78231</v>
          </cell>
          <cell r="DH21">
            <v>85284</v>
          </cell>
          <cell r="DI21">
            <v>88973</v>
          </cell>
          <cell r="DJ21">
            <v>85385</v>
          </cell>
          <cell r="DK21">
            <v>84942</v>
          </cell>
          <cell r="DL21">
            <v>92320</v>
          </cell>
          <cell r="DM21">
            <v>1012596.9111100001</v>
          </cell>
        </row>
        <row r="22">
          <cell r="B22" t="str">
            <v>PWLVS</v>
          </cell>
          <cell r="C22" t="str">
            <v>LV Functional Enclosures</v>
          </cell>
          <cell r="E22" t="str">
            <v>Product</v>
          </cell>
          <cell r="F22" t="str">
            <v>BT005</v>
          </cell>
          <cell r="I22">
            <v>943.5523199999999</v>
          </cell>
          <cell r="J22">
            <v>680.46849999999995</v>
          </cell>
          <cell r="K22">
            <v>878.77499999999998</v>
          </cell>
          <cell r="L22">
            <v>430.63499999999999</v>
          </cell>
          <cell r="M22">
            <v>2721.12444</v>
          </cell>
          <cell r="N22">
            <v>633.27</v>
          </cell>
          <cell r="O22">
            <v>202.27500000000001</v>
          </cell>
          <cell r="P22">
            <v>616.94500000000005</v>
          </cell>
          <cell r="Q22">
            <v>212.69</v>
          </cell>
          <cell r="R22">
            <v>-2398.2350000000001</v>
          </cell>
          <cell r="S22">
            <v>-2207.0650000000001</v>
          </cell>
          <cell r="T22">
            <v>1005.9176</v>
          </cell>
          <cell r="V22">
            <v>943.5523199999999</v>
          </cell>
          <cell r="W22">
            <v>1624.0208199999997</v>
          </cell>
          <cell r="X22">
            <v>2502.7958199999998</v>
          </cell>
          <cell r="Y22">
            <v>2933.4308199999996</v>
          </cell>
          <cell r="Z22">
            <v>5654.5552599999992</v>
          </cell>
          <cell r="AA22">
            <v>6287.8252599999996</v>
          </cell>
          <cell r="AB22">
            <v>6490.1002599999993</v>
          </cell>
          <cell r="AC22">
            <v>7107.045259999999</v>
          </cell>
          <cell r="AD22">
            <v>7319.7352599999986</v>
          </cell>
          <cell r="AE22">
            <v>4921.5002599999989</v>
          </cell>
          <cell r="AF22">
            <v>2714.4352599999988</v>
          </cell>
          <cell r="AG22">
            <v>3720.3528599999991</v>
          </cell>
          <cell r="AI22">
            <v>316.13</v>
          </cell>
          <cell r="AJ22">
            <v>57.81</v>
          </cell>
          <cell r="AK22">
            <v>365.8</v>
          </cell>
          <cell r="AL22">
            <v>1151.845</v>
          </cell>
          <cell r="AM22">
            <v>436.17</v>
          </cell>
          <cell r="AN22">
            <v>109.27</v>
          </cell>
          <cell r="AO22">
            <v>35.75</v>
          </cell>
          <cell r="AP22">
            <v>117.5</v>
          </cell>
          <cell r="AQ22">
            <v>2224.9749999999999</v>
          </cell>
          <cell r="AR22">
            <v>223.72</v>
          </cell>
          <cell r="AS22">
            <v>1292.21252</v>
          </cell>
          <cell r="AT22">
            <v>1353.335</v>
          </cell>
          <cell r="AV22">
            <v>316.13</v>
          </cell>
          <cell r="AW22">
            <v>373.94</v>
          </cell>
          <cell r="AX22">
            <v>739.74</v>
          </cell>
          <cell r="AY22">
            <v>1891.585</v>
          </cell>
          <cell r="AZ22">
            <v>2327.7550000000001</v>
          </cell>
          <cell r="BA22">
            <v>2437.0250000000001</v>
          </cell>
          <cell r="BB22">
            <v>2472.7750000000001</v>
          </cell>
          <cell r="BC22">
            <v>2590.2750000000001</v>
          </cell>
          <cell r="BD22">
            <v>4815.25</v>
          </cell>
          <cell r="BE22">
            <v>5038.97</v>
          </cell>
          <cell r="BF22">
            <v>6331.1825200000003</v>
          </cell>
          <cell r="BG22">
            <v>7684.5175200000003</v>
          </cell>
          <cell r="BI22">
            <v>1975.145</v>
          </cell>
          <cell r="BJ22">
            <v>60.46</v>
          </cell>
          <cell r="BK22">
            <v>2.5</v>
          </cell>
          <cell r="BL22">
            <v>430.5</v>
          </cell>
          <cell r="BM22">
            <v>16.2</v>
          </cell>
          <cell r="BN22">
            <v>0</v>
          </cell>
          <cell r="BO22">
            <v>537.18499999999995</v>
          </cell>
          <cell r="BV22">
            <v>1975.145</v>
          </cell>
          <cell r="BW22">
            <v>2035.605</v>
          </cell>
          <cell r="BX22">
            <v>2038.105</v>
          </cell>
          <cell r="BY22">
            <v>2468.605</v>
          </cell>
          <cell r="BZ22">
            <v>2484.8049999999998</v>
          </cell>
          <cell r="CA22">
            <v>2484.8049999999998</v>
          </cell>
          <cell r="CB22">
            <v>3021.99</v>
          </cell>
          <cell r="CC22">
            <v>3021.99</v>
          </cell>
          <cell r="CD22">
            <v>3021.99</v>
          </cell>
          <cell r="CE22">
            <v>3021.99</v>
          </cell>
          <cell r="CF22">
            <v>3021.99</v>
          </cell>
          <cell r="CG22">
            <v>3021.99</v>
          </cell>
          <cell r="CI22">
            <v>2038.105</v>
          </cell>
          <cell r="CJ22">
            <v>446.7</v>
          </cell>
          <cell r="CK22">
            <v>537.18499999999995</v>
          </cell>
          <cell r="CL22">
            <v>0</v>
          </cell>
          <cell r="CN22">
            <v>739.74</v>
          </cell>
          <cell r="CO22">
            <v>1697.2850000000001</v>
          </cell>
          <cell r="CP22">
            <v>2378.2249999999999</v>
          </cell>
          <cell r="CQ22">
            <v>2869.2675200000003</v>
          </cell>
          <cell r="CS22">
            <v>2038.105</v>
          </cell>
          <cell r="CT22">
            <v>446.7</v>
          </cell>
          <cell r="CU22">
            <v>0</v>
          </cell>
          <cell r="CV22">
            <v>0</v>
          </cell>
          <cell r="CW22">
            <v>2484.8049999999998</v>
          </cell>
          <cell r="DA22">
            <v>1975.145</v>
          </cell>
          <cell r="DB22">
            <v>60.46</v>
          </cell>
          <cell r="DC22">
            <v>2.5</v>
          </cell>
          <cell r="DD22">
            <v>430.5</v>
          </cell>
          <cell r="DE22">
            <v>16.2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2484.8049999999998</v>
          </cell>
        </row>
        <row r="23">
          <cell r="B23" t="str">
            <v>PWCTR</v>
          </cell>
          <cell r="C23" t="str">
            <v>Contactors</v>
          </cell>
          <cell r="E23" t="str">
            <v>Product</v>
          </cell>
          <cell r="F23" t="str">
            <v>IPC1+IPC2</v>
          </cell>
          <cell r="I23">
            <v>121528.07892999999</v>
          </cell>
          <cell r="J23">
            <v>156719.12660000002</v>
          </cell>
          <cell r="K23">
            <v>120431.69780999998</v>
          </cell>
          <cell r="L23">
            <v>153949.5090299999</v>
          </cell>
          <cell r="M23">
            <v>146468.25101000007</v>
          </cell>
          <cell r="N23">
            <v>142480.50485000003</v>
          </cell>
          <cell r="O23">
            <v>147453.73681000009</v>
          </cell>
          <cell r="P23">
            <v>153681.36883000002</v>
          </cell>
          <cell r="Q23">
            <v>148349.63399999993</v>
          </cell>
          <cell r="R23">
            <v>143195.06929000007</v>
          </cell>
          <cell r="S23">
            <v>129250.46003999999</v>
          </cell>
          <cell r="T23">
            <v>132417.69522000008</v>
          </cell>
          <cell r="V23">
            <v>121528.07892999999</v>
          </cell>
          <cell r="W23">
            <v>278247.20553000004</v>
          </cell>
          <cell r="X23">
            <v>398678.90334000002</v>
          </cell>
          <cell r="Y23">
            <v>552628.41236999992</v>
          </cell>
          <cell r="Z23">
            <v>699096.66338000004</v>
          </cell>
          <cell r="AA23">
            <v>841577.16823000007</v>
          </cell>
          <cell r="AB23">
            <v>989030.9050400001</v>
          </cell>
          <cell r="AC23">
            <v>1142712.2738700002</v>
          </cell>
          <cell r="AD23">
            <v>1291061.90787</v>
          </cell>
          <cell r="AE23">
            <v>1434256.97716</v>
          </cell>
          <cell r="AF23">
            <v>1563507.4372</v>
          </cell>
          <cell r="AG23">
            <v>1695925.1324200002</v>
          </cell>
          <cell r="AI23">
            <v>80604.228409999996</v>
          </cell>
          <cell r="AJ23">
            <v>84049.360030000025</v>
          </cell>
          <cell r="AK23">
            <v>80483.187190000055</v>
          </cell>
          <cell r="AL23">
            <v>82685.87513</v>
          </cell>
          <cell r="AM23">
            <v>98110.385490000015</v>
          </cell>
          <cell r="AN23">
            <v>88566.99854999996</v>
          </cell>
          <cell r="AO23">
            <v>116124.95072999997</v>
          </cell>
          <cell r="AP23">
            <v>128054.04850999999</v>
          </cell>
          <cell r="AQ23">
            <v>113472.84818000006</v>
          </cell>
          <cell r="AR23">
            <v>136821.24463000006</v>
          </cell>
          <cell r="AS23">
            <v>140619.65993000005</v>
          </cell>
          <cell r="AT23">
            <v>137831.88156999991</v>
          </cell>
          <cell r="AV23">
            <v>80604.228409999996</v>
          </cell>
          <cell r="AW23">
            <v>164653.58844000002</v>
          </cell>
          <cell r="AX23">
            <v>245136.77563000008</v>
          </cell>
          <cell r="AY23">
            <v>327822.65076000011</v>
          </cell>
          <cell r="AZ23">
            <v>425933.03625000012</v>
          </cell>
          <cell r="BA23">
            <v>514500.03480000008</v>
          </cell>
          <cell r="BB23">
            <v>630624.98553000006</v>
          </cell>
          <cell r="BC23">
            <v>758679.03404000006</v>
          </cell>
          <cell r="BD23">
            <v>872151.88222000015</v>
          </cell>
          <cell r="BE23">
            <v>1008973.1268500002</v>
          </cell>
          <cell r="BF23">
            <v>1149592.7867800002</v>
          </cell>
          <cell r="BG23">
            <v>1287424.6683500002</v>
          </cell>
          <cell r="BH23">
            <v>1353213.0647799994</v>
          </cell>
          <cell r="BI23">
            <v>148114.89661000005</v>
          </cell>
          <cell r="BJ23">
            <v>120278.10338999992</v>
          </cell>
          <cell r="BK23">
            <v>103140.75571999999</v>
          </cell>
          <cell r="BL23">
            <v>176320.18679999979</v>
          </cell>
          <cell r="BM23">
            <v>146719.37852000035</v>
          </cell>
          <cell r="BN23">
            <v>148545.38615999991</v>
          </cell>
          <cell r="BO23">
            <v>139408.67942000023</v>
          </cell>
          <cell r="BV23">
            <v>148114.89661000005</v>
          </cell>
          <cell r="BW23">
            <v>268393</v>
          </cell>
          <cell r="BX23">
            <v>371533.75572000002</v>
          </cell>
          <cell r="BY23">
            <v>547853.94251999981</v>
          </cell>
          <cell r="BZ23">
            <v>694573.32104000018</v>
          </cell>
          <cell r="CA23">
            <v>843118.70720000006</v>
          </cell>
          <cell r="CB23">
            <v>982527.38662000024</v>
          </cell>
          <cell r="CC23">
            <v>982527.38662000024</v>
          </cell>
          <cell r="CD23">
            <v>982527.38662000024</v>
          </cell>
          <cell r="CE23">
            <v>982527.38662000024</v>
          </cell>
          <cell r="CF23">
            <v>982527.38662000024</v>
          </cell>
          <cell r="CG23">
            <v>982527.38662000024</v>
          </cell>
          <cell r="CI23">
            <v>371533.75572000002</v>
          </cell>
          <cell r="CJ23">
            <v>471584.95148000005</v>
          </cell>
          <cell r="CK23">
            <v>139408.67942000023</v>
          </cell>
          <cell r="CL23">
            <v>0</v>
          </cell>
          <cell r="CN23">
            <v>245136.77563000008</v>
          </cell>
          <cell r="CO23">
            <v>269363.25916999998</v>
          </cell>
          <cell r="CP23">
            <v>357651.84742000001</v>
          </cell>
          <cell r="CQ23">
            <v>415272.78613000002</v>
          </cell>
          <cell r="CS23">
            <v>371533.75572000002</v>
          </cell>
          <cell r="CT23">
            <v>471584.95148000005</v>
          </cell>
          <cell r="CU23">
            <v>439770</v>
          </cell>
          <cell r="CV23">
            <v>465000</v>
          </cell>
          <cell r="CW23">
            <v>1747888.7072000001</v>
          </cell>
          <cell r="DA23">
            <v>148114.89661000005</v>
          </cell>
          <cell r="DB23">
            <v>120278.10338999992</v>
          </cell>
          <cell r="DC23">
            <v>103140.75571999999</v>
          </cell>
          <cell r="DD23">
            <v>176320.18679999979</v>
          </cell>
          <cell r="DE23">
            <v>146719.37852000035</v>
          </cell>
          <cell r="DF23">
            <v>148545.38615999991</v>
          </cell>
          <cell r="DG23">
            <v>139181</v>
          </cell>
          <cell r="DH23">
            <v>144049</v>
          </cell>
          <cell r="DI23">
            <v>156540</v>
          </cell>
          <cell r="DJ23">
            <v>150000</v>
          </cell>
          <cell r="DK23">
            <v>150000</v>
          </cell>
          <cell r="DL23">
            <v>165000</v>
          </cell>
          <cell r="DM23">
            <v>1747888.7072000001</v>
          </cell>
        </row>
        <row r="24">
          <cell r="B24" t="str">
            <v>Subtotal LV Product</v>
          </cell>
          <cell r="I24">
            <v>316324.00650000002</v>
          </cell>
          <cell r="J24">
            <v>371998.61607000005</v>
          </cell>
          <cell r="K24">
            <v>263128.49979000003</v>
          </cell>
          <cell r="L24">
            <v>390235.73480999994</v>
          </cell>
          <cell r="M24">
            <v>387965.40942000004</v>
          </cell>
          <cell r="N24">
            <v>359426.63339000009</v>
          </cell>
          <cell r="O24">
            <v>362401.82733000012</v>
          </cell>
          <cell r="P24">
            <v>385864.27617999993</v>
          </cell>
          <cell r="Q24">
            <v>383857.54110999999</v>
          </cell>
          <cell r="R24">
            <v>349637.43553000008</v>
          </cell>
          <cell r="S24">
            <v>287974.56384999998</v>
          </cell>
          <cell r="T24">
            <v>355194.02439000021</v>
          </cell>
          <cell r="V24">
            <v>316324.00650000002</v>
          </cell>
          <cell r="W24">
            <v>688322.62257000012</v>
          </cell>
          <cell r="X24">
            <v>951451.12236000015</v>
          </cell>
          <cell r="Y24">
            <v>1341686.8571700002</v>
          </cell>
          <cell r="Z24">
            <v>1729652.2665900001</v>
          </cell>
          <cell r="AA24">
            <v>2089078.8999800002</v>
          </cell>
          <cell r="AB24">
            <v>2451480.7273100005</v>
          </cell>
          <cell r="AC24">
            <v>2837345.0034900005</v>
          </cell>
          <cell r="AD24">
            <v>3221202.5446000006</v>
          </cell>
          <cell r="AE24">
            <v>3570839.9801300005</v>
          </cell>
          <cell r="AF24">
            <v>3858814.5439800005</v>
          </cell>
          <cell r="AG24">
            <v>4214008.5683700005</v>
          </cell>
          <cell r="AI24">
            <v>214812.81904999999</v>
          </cell>
          <cell r="AJ24">
            <v>201259.00224000006</v>
          </cell>
          <cell r="AK24">
            <v>241817.99378999998</v>
          </cell>
          <cell r="AL24">
            <v>237529.71714000005</v>
          </cell>
          <cell r="AM24">
            <v>247055.23636999994</v>
          </cell>
          <cell r="AN24">
            <v>242507.97627999992</v>
          </cell>
          <cell r="AO24">
            <v>308748.65096</v>
          </cell>
          <cell r="AP24">
            <v>343615.91596999997</v>
          </cell>
          <cell r="AQ24">
            <v>319623.23921000009</v>
          </cell>
          <cell r="AR24">
            <v>318911.0089500001</v>
          </cell>
          <cell r="AS24">
            <v>348591.73592000001</v>
          </cell>
          <cell r="AT24">
            <v>379444.37269999995</v>
          </cell>
          <cell r="AV24">
            <v>214812.81904999999</v>
          </cell>
          <cell r="AW24">
            <v>416071.82129000005</v>
          </cell>
          <cell r="AX24">
            <v>657889.81508000009</v>
          </cell>
          <cell r="AY24">
            <v>895419.53222000017</v>
          </cell>
          <cell r="AZ24">
            <v>1142474.76859</v>
          </cell>
          <cell r="BA24">
            <v>1384982.7448699998</v>
          </cell>
          <cell r="BB24">
            <v>1693731.3958299998</v>
          </cell>
          <cell r="BC24">
            <v>2037347.3117999998</v>
          </cell>
          <cell r="BD24">
            <v>2356970.5510100001</v>
          </cell>
          <cell r="BE24">
            <v>2675881.5599600002</v>
          </cell>
          <cell r="BF24">
            <v>3024473.2958800001</v>
          </cell>
          <cell r="BG24">
            <v>3403917.6685800003</v>
          </cell>
          <cell r="BH24">
            <v>-65788.396429999266</v>
          </cell>
          <cell r="BI24">
            <v>352941.09563000011</v>
          </cell>
          <cell r="BJ24">
            <v>342435.50936999987</v>
          </cell>
          <cell r="BK24">
            <v>305483.05188999989</v>
          </cell>
          <cell r="BL24">
            <v>387044.83246999967</v>
          </cell>
          <cell r="BM24">
            <v>338298.27904000034</v>
          </cell>
          <cell r="BN24">
            <v>363217.74742000003</v>
          </cell>
          <cell r="BO24">
            <v>348439.02465000021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V24">
            <v>352941.09563000011</v>
          </cell>
          <cell r="BW24">
            <v>695376.60499999998</v>
          </cell>
          <cell r="BX24">
            <v>1000859.6568899999</v>
          </cell>
          <cell r="BY24">
            <v>1387904.4893599995</v>
          </cell>
          <cell r="BZ24">
            <v>1726202.7683999999</v>
          </cell>
          <cell r="CA24">
            <v>2089420.5158199999</v>
          </cell>
          <cell r="CB24">
            <v>2437859.5404699999</v>
          </cell>
          <cell r="CC24">
            <v>2437859.5404699999</v>
          </cell>
          <cell r="CD24">
            <v>2437859.5404699999</v>
          </cell>
          <cell r="CE24">
            <v>2437859.5404699999</v>
          </cell>
          <cell r="CF24">
            <v>2437859.5404699999</v>
          </cell>
          <cell r="CG24">
            <v>2437859.5404699999</v>
          </cell>
          <cell r="CI24">
            <v>1000859.6568899999</v>
          </cell>
          <cell r="CJ24">
            <v>1088560.8589300001</v>
          </cell>
          <cell r="CK24">
            <v>348439.02465000021</v>
          </cell>
          <cell r="CL24">
            <v>0</v>
          </cell>
          <cell r="CN24">
            <v>657889.81508000009</v>
          </cell>
          <cell r="CO24">
            <v>727092.92978999997</v>
          </cell>
          <cell r="CP24">
            <v>971987.80614</v>
          </cell>
          <cell r="CQ24">
            <v>1046947.11757</v>
          </cell>
          <cell r="CS24">
            <v>1000859.6568899999</v>
          </cell>
          <cell r="CT24">
            <v>1088560.8589300001</v>
          </cell>
          <cell r="CU24">
            <v>1087175</v>
          </cell>
          <cell r="CV24">
            <v>1138453</v>
          </cell>
          <cell r="CW24">
            <v>4315048.5158200003</v>
          </cell>
          <cell r="DA24">
            <v>352941.09563000011</v>
          </cell>
          <cell r="DB24">
            <v>342435.50936999987</v>
          </cell>
          <cell r="DC24">
            <v>305483.05188999989</v>
          </cell>
          <cell r="DD24">
            <v>387044.83246999967</v>
          </cell>
          <cell r="DE24">
            <v>338298.27904000034</v>
          </cell>
          <cell r="DF24">
            <v>363217.74742000003</v>
          </cell>
          <cell r="DG24">
            <v>339773</v>
          </cell>
          <cell r="DH24">
            <v>362725</v>
          </cell>
          <cell r="DI24">
            <v>384677</v>
          </cell>
          <cell r="DJ24">
            <v>368935</v>
          </cell>
          <cell r="DK24">
            <v>367800</v>
          </cell>
          <cell r="DL24">
            <v>401718</v>
          </cell>
          <cell r="DM24">
            <v>4315048.5158200003</v>
          </cell>
        </row>
        <row r="25">
          <cell r="B25" t="str">
            <v>PWFDB</v>
          </cell>
          <cell r="C25" t="str">
            <v>Final Distribution Protection Devices</v>
          </cell>
          <cell r="E25" t="str">
            <v>Product</v>
          </cell>
          <cell r="F25" t="str">
            <v>Part of BT022+BT210+BT211</v>
          </cell>
          <cell r="I25">
            <v>27325.492069999993</v>
          </cell>
          <cell r="J25">
            <v>36069.279580000017</v>
          </cell>
          <cell r="K25">
            <v>25184.766019999992</v>
          </cell>
          <cell r="L25">
            <v>48050.360110000009</v>
          </cell>
          <cell r="M25">
            <v>44550.271589999982</v>
          </cell>
          <cell r="N25">
            <v>41965.523099999999</v>
          </cell>
          <cell r="O25">
            <v>29969.344959999995</v>
          </cell>
          <cell r="P25">
            <v>36821.350169999983</v>
          </cell>
          <cell r="Q25">
            <v>41007.526049999971</v>
          </cell>
          <cell r="R25">
            <v>33135.446209999995</v>
          </cell>
          <cell r="S25">
            <v>30988.988600000008</v>
          </cell>
          <cell r="T25">
            <v>33537.619809999997</v>
          </cell>
          <cell r="V25">
            <v>27325.492069999993</v>
          </cell>
          <cell r="W25">
            <v>63394.77165000001</v>
          </cell>
          <cell r="X25">
            <v>88579.537670000005</v>
          </cell>
          <cell r="Y25">
            <v>136629.89778</v>
          </cell>
          <cell r="Z25">
            <v>181180.16936999999</v>
          </cell>
          <cell r="AA25">
            <v>223145.69246999998</v>
          </cell>
          <cell r="AB25">
            <v>253115.03742999997</v>
          </cell>
          <cell r="AC25">
            <v>289936.38759999996</v>
          </cell>
          <cell r="AD25">
            <v>330943.91364999994</v>
          </cell>
          <cell r="AE25">
            <v>364079.35985999997</v>
          </cell>
          <cell r="AF25">
            <v>395068.34845999995</v>
          </cell>
          <cell r="AG25">
            <v>428605.96826999995</v>
          </cell>
          <cell r="AI25">
            <v>39602.014389999975</v>
          </cell>
          <cell r="AJ25">
            <v>45058.485309999989</v>
          </cell>
          <cell r="AK25">
            <v>47571.008829999992</v>
          </cell>
          <cell r="AL25">
            <v>52974.795979999966</v>
          </cell>
          <cell r="AM25">
            <v>56487.806790000039</v>
          </cell>
          <cell r="AN25">
            <v>52373.094529999995</v>
          </cell>
          <cell r="AO25">
            <v>71700.096510000047</v>
          </cell>
          <cell r="AP25">
            <v>74196.407179999966</v>
          </cell>
          <cell r="AQ25">
            <v>60827.423029999969</v>
          </cell>
          <cell r="AR25">
            <v>62292.946479999984</v>
          </cell>
          <cell r="AS25">
            <v>71270.030559999999</v>
          </cell>
          <cell r="AT25">
            <v>77454.619919999997</v>
          </cell>
          <cell r="AV25">
            <v>39602.014389999975</v>
          </cell>
          <cell r="AW25">
            <v>84660.499699999957</v>
          </cell>
          <cell r="AX25">
            <v>132231.50852999993</v>
          </cell>
          <cell r="AY25">
            <v>185206.3045099999</v>
          </cell>
          <cell r="AZ25">
            <v>241694.11129999993</v>
          </cell>
          <cell r="BA25">
            <v>294067.20582999993</v>
          </cell>
          <cell r="BB25">
            <v>365767.30233999999</v>
          </cell>
          <cell r="BC25">
            <v>439963.70951999997</v>
          </cell>
          <cell r="BD25">
            <v>500791.13254999992</v>
          </cell>
          <cell r="BE25">
            <v>563084.07902999991</v>
          </cell>
          <cell r="BF25">
            <v>634354.10958999989</v>
          </cell>
          <cell r="BG25">
            <v>711808.72950999986</v>
          </cell>
          <cell r="BI25">
            <v>34055.825919999996</v>
          </cell>
          <cell r="BJ25">
            <v>101139.17408000001</v>
          </cell>
          <cell r="BK25">
            <v>54960.062950000021</v>
          </cell>
          <cell r="BL25">
            <v>71233.404819999967</v>
          </cell>
          <cell r="BM25">
            <v>66969.638009999835</v>
          </cell>
          <cell r="BN25">
            <v>59569.736850000285</v>
          </cell>
          <cell r="BO25">
            <v>72397.063759999786</v>
          </cell>
          <cell r="BV25">
            <v>34055.825919999996</v>
          </cell>
          <cell r="BW25">
            <v>135195</v>
          </cell>
          <cell r="BX25">
            <v>190155.06295000002</v>
          </cell>
          <cell r="BY25">
            <v>261388.46776999999</v>
          </cell>
          <cell r="BZ25">
            <v>328358.10577999981</v>
          </cell>
          <cell r="CA25">
            <v>387927.84263000009</v>
          </cell>
          <cell r="CB25">
            <v>460324.9063899999</v>
          </cell>
          <cell r="CC25">
            <v>460324.9063899999</v>
          </cell>
          <cell r="CD25">
            <v>460324.9063899999</v>
          </cell>
          <cell r="CE25">
            <v>460324.9063899999</v>
          </cell>
          <cell r="CF25">
            <v>460324.9063899999</v>
          </cell>
          <cell r="CG25">
            <v>460324.9063899999</v>
          </cell>
          <cell r="CI25">
            <v>190155.06295000002</v>
          </cell>
          <cell r="CJ25">
            <v>197772.77968000009</v>
          </cell>
          <cell r="CK25">
            <v>72397.063759999786</v>
          </cell>
          <cell r="CL25">
            <v>0</v>
          </cell>
          <cell r="CN25">
            <v>132231.50852999993</v>
          </cell>
          <cell r="CO25">
            <v>161835.6973</v>
          </cell>
          <cell r="CP25">
            <v>206723.92671999999</v>
          </cell>
          <cell r="CQ25">
            <v>211017.59695999997</v>
          </cell>
          <cell r="CS25">
            <v>190155.06295000002</v>
          </cell>
          <cell r="CT25">
            <v>197772.77968000009</v>
          </cell>
          <cell r="CU25">
            <v>216688.05</v>
          </cell>
          <cell r="CV25">
            <v>221658.11000000002</v>
          </cell>
          <cell r="CW25">
            <v>826274.00263000012</v>
          </cell>
          <cell r="DA25">
            <v>34055.825919999996</v>
          </cell>
          <cell r="DB25">
            <v>101139.17408000001</v>
          </cell>
          <cell r="DC25">
            <v>54960.062950000021</v>
          </cell>
          <cell r="DD25">
            <v>71233.404819999967</v>
          </cell>
          <cell r="DE25">
            <v>66969.638009999835</v>
          </cell>
          <cell r="DF25">
            <v>59569.736850000285</v>
          </cell>
          <cell r="DG25">
            <v>73799.83</v>
          </cell>
          <cell r="DH25">
            <v>73481.58</v>
          </cell>
          <cell r="DI25">
            <v>69406.64</v>
          </cell>
          <cell r="DJ25">
            <v>73306.710000000006</v>
          </cell>
          <cell r="DK25">
            <v>75814.52</v>
          </cell>
          <cell r="DL25">
            <v>72536.88</v>
          </cell>
          <cell r="DM25">
            <v>826274.00263000012</v>
          </cell>
        </row>
        <row r="26">
          <cell r="B26" t="str">
            <v>PWFDA</v>
          </cell>
          <cell r="C26" t="str">
            <v>Final Distribution Advanced Functions</v>
          </cell>
          <cell r="E26" t="str">
            <v>Product</v>
          </cell>
          <cell r="F26" t="str">
            <v>BT012 and Part of BT022+BT210+BT211</v>
          </cell>
          <cell r="I26">
            <v>11105.780639999999</v>
          </cell>
          <cell r="J26">
            <v>14751.41871</v>
          </cell>
          <cell r="K26">
            <v>14162.960039999998</v>
          </cell>
          <cell r="L26">
            <v>17191.830839999995</v>
          </cell>
          <cell r="M26">
            <v>15100.291840000004</v>
          </cell>
          <cell r="N26">
            <v>14170.108320000003</v>
          </cell>
          <cell r="O26">
            <v>10857.205599999999</v>
          </cell>
          <cell r="P26">
            <v>9616.2743700000046</v>
          </cell>
          <cell r="Q26">
            <v>12647.581120000003</v>
          </cell>
          <cell r="R26">
            <v>10838.212269999998</v>
          </cell>
          <cell r="S26">
            <v>12060.996859999997</v>
          </cell>
          <cell r="T26">
            <v>11463.440719999999</v>
          </cell>
          <cell r="V26">
            <v>11105.780639999999</v>
          </cell>
          <cell r="W26">
            <v>25857.199349999999</v>
          </cell>
          <cell r="X26">
            <v>40020.159390000001</v>
          </cell>
          <cell r="Y26">
            <v>57211.990229999996</v>
          </cell>
          <cell r="Z26">
            <v>72312.282070000001</v>
          </cell>
          <cell r="AA26">
            <v>86482.39039</v>
          </cell>
          <cell r="AB26">
            <v>97339.595990000002</v>
          </cell>
          <cell r="AC26">
            <v>106955.87036</v>
          </cell>
          <cell r="AD26">
            <v>119603.45148</v>
          </cell>
          <cell r="AE26">
            <v>130441.66375000001</v>
          </cell>
          <cell r="AF26">
            <v>142502.66060999999</v>
          </cell>
          <cell r="AG26">
            <v>153966.10132999998</v>
          </cell>
          <cell r="AI26">
            <v>8742.8863900000015</v>
          </cell>
          <cell r="AJ26">
            <v>8901.999319999999</v>
          </cell>
          <cell r="AK26">
            <v>8799.6163699999961</v>
          </cell>
          <cell r="AL26">
            <v>9427.7310599999964</v>
          </cell>
          <cell r="AM26">
            <v>9820.790460000002</v>
          </cell>
          <cell r="AN26">
            <v>10335.859810000002</v>
          </cell>
          <cell r="AO26">
            <v>13647.886979999988</v>
          </cell>
          <cell r="AP26">
            <v>12182.470969999991</v>
          </cell>
          <cell r="AQ26">
            <v>10746.782320000002</v>
          </cell>
          <cell r="AR26">
            <v>16386.302430000007</v>
          </cell>
          <cell r="AS26">
            <v>12189.056329999998</v>
          </cell>
          <cell r="AT26">
            <v>13876.495259999987</v>
          </cell>
          <cell r="AV26">
            <v>8742.8863900000015</v>
          </cell>
          <cell r="AW26">
            <v>17644.885710000002</v>
          </cell>
          <cell r="AX26">
            <v>26444.502079999998</v>
          </cell>
          <cell r="AY26">
            <v>35872.233139999997</v>
          </cell>
          <cell r="AZ26">
            <v>45693.0236</v>
          </cell>
          <cell r="BA26">
            <v>56028.883410000002</v>
          </cell>
          <cell r="BB26">
            <v>69676.770389999991</v>
          </cell>
          <cell r="BC26">
            <v>81859.241359999985</v>
          </cell>
          <cell r="BD26">
            <v>92606.023679999984</v>
          </cell>
          <cell r="BE26">
            <v>108992.32610999999</v>
          </cell>
          <cell r="BF26">
            <v>121181.38243999999</v>
          </cell>
          <cell r="BG26">
            <v>135057.87769999998</v>
          </cell>
          <cell r="BI26">
            <v>17118.278899999994</v>
          </cell>
          <cell r="BJ26">
            <v>12982.721100000006</v>
          </cell>
          <cell r="BK26">
            <v>17812.115579999998</v>
          </cell>
          <cell r="BL26">
            <v>17171.013689999996</v>
          </cell>
          <cell r="BM26">
            <v>18497.916270000009</v>
          </cell>
          <cell r="BN26">
            <v>18525.380629999974</v>
          </cell>
          <cell r="BO26">
            <v>14245.410890000012</v>
          </cell>
          <cell r="BV26">
            <v>17118.278899999994</v>
          </cell>
          <cell r="BW26">
            <v>30101</v>
          </cell>
          <cell r="BX26">
            <v>47913.115579999998</v>
          </cell>
          <cell r="BY26">
            <v>65084.12926999999</v>
          </cell>
          <cell r="BZ26">
            <v>83582.045539999992</v>
          </cell>
          <cell r="CA26">
            <v>102107.42616999996</v>
          </cell>
          <cell r="CB26">
            <v>116352.83705999998</v>
          </cell>
          <cell r="CC26">
            <v>116352.83705999998</v>
          </cell>
          <cell r="CD26">
            <v>116352.83705999998</v>
          </cell>
          <cell r="CE26">
            <v>116352.83705999998</v>
          </cell>
          <cell r="CF26">
            <v>116352.83705999998</v>
          </cell>
          <cell r="CG26">
            <v>116352.83705999998</v>
          </cell>
          <cell r="CI26">
            <v>47913.115579999998</v>
          </cell>
          <cell r="CJ26">
            <v>54194.310589999979</v>
          </cell>
          <cell r="CK26">
            <v>14245.410890000012</v>
          </cell>
          <cell r="CL26">
            <v>0</v>
          </cell>
          <cell r="CN26">
            <v>26444.502079999998</v>
          </cell>
          <cell r="CO26">
            <v>29584.38133</v>
          </cell>
          <cell r="CP26">
            <v>36577.140269999982</v>
          </cell>
          <cell r="CQ26">
            <v>42451.854019999992</v>
          </cell>
          <cell r="CS26">
            <v>47913.115579999998</v>
          </cell>
          <cell r="CT26">
            <v>54194.310589999979</v>
          </cell>
          <cell r="CU26">
            <v>54980.55</v>
          </cell>
          <cell r="CV26">
            <v>56241.61</v>
          </cell>
          <cell r="CW26">
            <v>213329.58616999997</v>
          </cell>
          <cell r="DA26">
            <v>17118.278899999994</v>
          </cell>
          <cell r="DB26">
            <v>12982.721100000006</v>
          </cell>
          <cell r="DC26">
            <v>17812.115579999998</v>
          </cell>
          <cell r="DD26">
            <v>17171.013689999996</v>
          </cell>
          <cell r="DE26">
            <v>18497.916270000009</v>
          </cell>
          <cell r="DF26">
            <v>18525.380629999974</v>
          </cell>
          <cell r="DG26">
            <v>18725.330000000002</v>
          </cell>
          <cell r="DH26">
            <v>18644.580000000002</v>
          </cell>
          <cell r="DI26">
            <v>17610.64</v>
          </cell>
          <cell r="DJ26">
            <v>18600.21</v>
          </cell>
          <cell r="DK26">
            <v>19236.52</v>
          </cell>
          <cell r="DL26">
            <v>18404.88</v>
          </cell>
          <cell r="DM26">
            <v>213329.58616999997</v>
          </cell>
        </row>
        <row r="27">
          <cell r="B27" t="str">
            <v>PWFDS</v>
          </cell>
          <cell r="C27" t="str">
            <v>Final Distribution Enclosure Systems</v>
          </cell>
          <cell r="E27" t="str">
            <v>Product</v>
          </cell>
          <cell r="F27" t="str">
            <v>BT212 and Part of BT022+BT210+BT211</v>
          </cell>
          <cell r="I27">
            <v>43497.74450999999</v>
          </cell>
          <cell r="J27">
            <v>53184.290089999995</v>
          </cell>
          <cell r="K27">
            <v>45011.410530000001</v>
          </cell>
          <cell r="L27">
            <v>51562.457629999975</v>
          </cell>
          <cell r="M27">
            <v>55441.565129999974</v>
          </cell>
          <cell r="N27">
            <v>53807.86103</v>
          </cell>
          <cell r="O27">
            <v>48927.072139999975</v>
          </cell>
          <cell r="P27">
            <v>49934.206779999993</v>
          </cell>
          <cell r="Q27">
            <v>41822.015750000006</v>
          </cell>
          <cell r="R27">
            <v>40577.011420000003</v>
          </cell>
          <cell r="S27">
            <v>50223.667259999987</v>
          </cell>
          <cell r="T27">
            <v>44741.126559999982</v>
          </cell>
          <cell r="V27">
            <v>43497.74450999999</v>
          </cell>
          <cell r="W27">
            <v>96682.034599999984</v>
          </cell>
          <cell r="X27">
            <v>141693.44512999998</v>
          </cell>
          <cell r="Y27">
            <v>193255.90275999997</v>
          </cell>
          <cell r="Z27">
            <v>248697.46788999994</v>
          </cell>
          <cell r="AA27">
            <v>302505.32891999994</v>
          </cell>
          <cell r="AB27">
            <v>351432.40105999995</v>
          </cell>
          <cell r="AC27">
            <v>401366.60783999995</v>
          </cell>
          <cell r="AD27">
            <v>443188.62358999997</v>
          </cell>
          <cell r="AE27">
            <v>483765.63500999997</v>
          </cell>
          <cell r="AF27">
            <v>533989.30226999999</v>
          </cell>
          <cell r="AG27">
            <v>578730.42882999999</v>
          </cell>
          <cell r="AI27">
            <v>11305.353519999995</v>
          </cell>
          <cell r="AJ27">
            <v>9004.6509900000019</v>
          </cell>
          <cell r="AK27">
            <v>9865.8020599999982</v>
          </cell>
          <cell r="AL27">
            <v>13347.639989999996</v>
          </cell>
          <cell r="AM27">
            <v>15043.688519999996</v>
          </cell>
          <cell r="AN27">
            <v>12140.492039999999</v>
          </cell>
          <cell r="AO27">
            <v>15448.630520000002</v>
          </cell>
          <cell r="AP27">
            <v>13772.53139</v>
          </cell>
          <cell r="AQ27">
            <v>14700.56439</v>
          </cell>
          <cell r="AR27">
            <v>11925.858649999995</v>
          </cell>
          <cell r="AS27">
            <v>13825.375019999994</v>
          </cell>
          <cell r="AT27">
            <v>15039.192729999997</v>
          </cell>
          <cell r="AV27">
            <v>11305.353519999995</v>
          </cell>
          <cell r="AW27">
            <v>20310.004509999999</v>
          </cell>
          <cell r="AX27">
            <v>30175.806569999997</v>
          </cell>
          <cell r="AY27">
            <v>43523.446559999997</v>
          </cell>
          <cell r="AZ27">
            <v>58567.135079999993</v>
          </cell>
          <cell r="BA27">
            <v>70707.62711999999</v>
          </cell>
          <cell r="BB27">
            <v>86156.257639999996</v>
          </cell>
          <cell r="BC27">
            <v>99928.78903</v>
          </cell>
          <cell r="BD27">
            <v>114629.35342</v>
          </cell>
          <cell r="BE27">
            <v>126555.21206999999</v>
          </cell>
          <cell r="BF27">
            <v>140380.58708999999</v>
          </cell>
          <cell r="BG27">
            <v>155419.77982</v>
          </cell>
          <cell r="BI27">
            <v>44003.209829999985</v>
          </cell>
          <cell r="BJ27">
            <v>-9886.2098299999889</v>
          </cell>
          <cell r="BK27">
            <v>13724.887100000007</v>
          </cell>
          <cell r="BL27">
            <v>17176.613730000008</v>
          </cell>
          <cell r="BM27">
            <v>15143.352609999998</v>
          </cell>
          <cell r="BN27">
            <v>18672.275360000003</v>
          </cell>
          <cell r="BO27">
            <v>18769.308239999998</v>
          </cell>
          <cell r="BV27">
            <v>44003.209829999985</v>
          </cell>
          <cell r="BW27">
            <v>34117</v>
          </cell>
          <cell r="BX27">
            <v>47841.887100000007</v>
          </cell>
          <cell r="BY27">
            <v>65018.500830000019</v>
          </cell>
          <cell r="BZ27">
            <v>80161.853440000021</v>
          </cell>
          <cell r="CA27">
            <v>98834.12880000002</v>
          </cell>
          <cell r="CB27">
            <v>117603.43704000002</v>
          </cell>
          <cell r="CC27">
            <v>117603.43704000002</v>
          </cell>
          <cell r="CD27">
            <v>117603.43704000002</v>
          </cell>
          <cell r="CE27">
            <v>117603.43704000002</v>
          </cell>
          <cell r="CF27">
            <v>117603.43704000002</v>
          </cell>
          <cell r="CG27">
            <v>117603.43704000002</v>
          </cell>
          <cell r="CI27">
            <v>47841.887100000007</v>
          </cell>
          <cell r="CJ27">
            <v>50992.241700000013</v>
          </cell>
          <cell r="CK27">
            <v>18769.308239999998</v>
          </cell>
          <cell r="CL27">
            <v>0</v>
          </cell>
          <cell r="CN27">
            <v>30175.806569999997</v>
          </cell>
          <cell r="CO27">
            <v>40531.820549999989</v>
          </cell>
          <cell r="CP27">
            <v>43921.726300000002</v>
          </cell>
          <cell r="CQ27">
            <v>40790.426399999982</v>
          </cell>
          <cell r="CS27">
            <v>47841.887100000007</v>
          </cell>
          <cell r="CT27">
            <v>50992.241700000013</v>
          </cell>
          <cell r="CU27">
            <v>51746.400000000001</v>
          </cell>
          <cell r="CV27">
            <v>52933.279999999999</v>
          </cell>
          <cell r="CW27">
            <v>203513.80880000003</v>
          </cell>
          <cell r="DA27">
            <v>44003.209829999985</v>
          </cell>
          <cell r="DB27">
            <v>-9886.2098299999889</v>
          </cell>
          <cell r="DC27">
            <v>13724.887100000007</v>
          </cell>
          <cell r="DD27">
            <v>17176.613730000008</v>
          </cell>
          <cell r="DE27">
            <v>15143.352609999998</v>
          </cell>
          <cell r="DF27">
            <v>18672.275360000003</v>
          </cell>
          <cell r="DG27">
            <v>17623.84</v>
          </cell>
          <cell r="DH27">
            <v>17547.84</v>
          </cell>
          <cell r="DI27">
            <v>16574.72</v>
          </cell>
          <cell r="DJ27">
            <v>17506.080000000002</v>
          </cell>
          <cell r="DK27">
            <v>18104.96</v>
          </cell>
          <cell r="DL27">
            <v>17322.240000000002</v>
          </cell>
          <cell r="DM27">
            <v>203513.80880000003</v>
          </cell>
        </row>
        <row r="28">
          <cell r="B28" t="str">
            <v>Subtotal Final Distribution</v>
          </cell>
          <cell r="I28">
            <v>81929.01721999998</v>
          </cell>
          <cell r="J28">
            <v>104004.98838000001</v>
          </cell>
          <cell r="K28">
            <v>84359.13658999998</v>
          </cell>
          <cell r="L28">
            <v>116804.64857999998</v>
          </cell>
          <cell r="M28">
            <v>115092.12855999995</v>
          </cell>
          <cell r="N28">
            <v>109943.49245000001</v>
          </cell>
          <cell r="O28">
            <v>89753.622699999978</v>
          </cell>
          <cell r="P28">
            <v>96371.831319999983</v>
          </cell>
          <cell r="Q28">
            <v>95477.12291999998</v>
          </cell>
          <cell r="R28">
            <v>84550.669899999994</v>
          </cell>
          <cell r="S28">
            <v>93273.652719999984</v>
          </cell>
          <cell r="T28">
            <v>89742.187089999978</v>
          </cell>
          <cell r="V28">
            <v>81929.01721999998</v>
          </cell>
          <cell r="W28">
            <v>185934.00559999997</v>
          </cell>
          <cell r="X28">
            <v>270293.14218999993</v>
          </cell>
          <cell r="Y28">
            <v>387097.79076999991</v>
          </cell>
          <cell r="Z28">
            <v>502189.91932999983</v>
          </cell>
          <cell r="AA28">
            <v>612133.41177999985</v>
          </cell>
          <cell r="AB28">
            <v>701887.0344799998</v>
          </cell>
          <cell r="AC28">
            <v>798258.8657999998</v>
          </cell>
          <cell r="AD28">
            <v>893735.98871999979</v>
          </cell>
          <cell r="AE28">
            <v>978286.65861999977</v>
          </cell>
          <cell r="AF28">
            <v>1071560.3113399998</v>
          </cell>
          <cell r="AG28">
            <v>1161302.4984299997</v>
          </cell>
          <cell r="AI28">
            <v>59650.254299999971</v>
          </cell>
          <cell r="AJ28">
            <v>62965.135619999994</v>
          </cell>
          <cell r="AK28">
            <v>66236.427259999982</v>
          </cell>
          <cell r="AL28">
            <v>75750.167029999953</v>
          </cell>
          <cell r="AM28">
            <v>81352.285770000031</v>
          </cell>
          <cell r="AN28">
            <v>74849.446379999994</v>
          </cell>
          <cell r="AO28">
            <v>100796.61401000005</v>
          </cell>
          <cell r="AP28">
            <v>100151.40953999996</v>
          </cell>
          <cell r="AQ28">
            <v>86274.769739999974</v>
          </cell>
          <cell r="AR28">
            <v>90605.107559999989</v>
          </cell>
          <cell r="AS28">
            <v>97284.461909999984</v>
          </cell>
          <cell r="AT28">
            <v>106370.30790999997</v>
          </cell>
          <cell r="AV28">
            <v>59650.254299999971</v>
          </cell>
          <cell r="AW28">
            <v>122615.38991999996</v>
          </cell>
          <cell r="AX28">
            <v>188851.81717999995</v>
          </cell>
          <cell r="AY28">
            <v>264601.98420999991</v>
          </cell>
          <cell r="AZ28">
            <v>345954.26997999992</v>
          </cell>
          <cell r="BA28">
            <v>420803.7163599999</v>
          </cell>
          <cell r="BB28">
            <v>521600.33036999998</v>
          </cell>
          <cell r="BC28">
            <v>621751.73991</v>
          </cell>
          <cell r="BD28">
            <v>708026.50965000002</v>
          </cell>
          <cell r="BE28">
            <v>798631.61721000005</v>
          </cell>
          <cell r="BF28">
            <v>895916.07912000001</v>
          </cell>
          <cell r="BG28">
            <v>1002286.38703</v>
          </cell>
          <cell r="BI28">
            <v>95177.314649999986</v>
          </cell>
          <cell r="BJ28">
            <v>104235.68535000003</v>
          </cell>
          <cell r="BK28">
            <v>86497.065630000026</v>
          </cell>
          <cell r="BL28">
            <v>105581.03223999997</v>
          </cell>
          <cell r="BM28">
            <v>100610.90688999984</v>
          </cell>
          <cell r="BN28">
            <v>96767.392840000262</v>
          </cell>
          <cell r="BO28">
            <v>105411.7828899998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V28">
            <v>95177.314649999986</v>
          </cell>
          <cell r="BW28">
            <v>199413</v>
          </cell>
          <cell r="BX28">
            <v>285910.06563000003</v>
          </cell>
          <cell r="BY28">
            <v>391491.09787</v>
          </cell>
          <cell r="BZ28">
            <v>492102.00475999981</v>
          </cell>
          <cell r="CA28">
            <v>588869.39760000003</v>
          </cell>
          <cell r="CB28">
            <v>694281.18048999982</v>
          </cell>
          <cell r="CC28">
            <v>694281.18048999982</v>
          </cell>
          <cell r="CD28">
            <v>694281.18048999982</v>
          </cell>
          <cell r="CE28">
            <v>694281.18048999982</v>
          </cell>
          <cell r="CF28">
            <v>694281.18048999982</v>
          </cell>
          <cell r="CG28">
            <v>694281.18048999982</v>
          </cell>
          <cell r="CI28">
            <v>285910.06563000003</v>
          </cell>
          <cell r="CJ28">
            <v>302959.33197000006</v>
          </cell>
          <cell r="CK28">
            <v>105411.7828899998</v>
          </cell>
          <cell r="CL28">
            <v>0</v>
          </cell>
          <cell r="CN28">
            <v>188851.81717999995</v>
          </cell>
          <cell r="CO28">
            <v>231951.89917999995</v>
          </cell>
          <cell r="CP28">
            <v>287222.79329</v>
          </cell>
          <cell r="CQ28">
            <v>294259.87737999996</v>
          </cell>
          <cell r="CS28">
            <v>285910.06563000003</v>
          </cell>
          <cell r="CT28">
            <v>302959.33197000006</v>
          </cell>
          <cell r="CU28">
            <v>323415</v>
          </cell>
          <cell r="CV28">
            <v>330833</v>
          </cell>
          <cell r="CW28">
            <v>1243117.3976</v>
          </cell>
          <cell r="DA28">
            <v>95177.314649999986</v>
          </cell>
          <cell r="DB28">
            <v>104235.68535000003</v>
          </cell>
          <cell r="DC28">
            <v>86497.065630000026</v>
          </cell>
          <cell r="DD28">
            <v>105581.03223999997</v>
          </cell>
          <cell r="DE28">
            <v>100610.90688999984</v>
          </cell>
          <cell r="DF28">
            <v>96767.392840000262</v>
          </cell>
          <cell r="DG28">
            <v>110149</v>
          </cell>
          <cell r="DH28">
            <v>109674</v>
          </cell>
          <cell r="DI28">
            <v>103592</v>
          </cell>
          <cell r="DJ28">
            <v>109413.00000000001</v>
          </cell>
          <cell r="DK28">
            <v>113156</v>
          </cell>
          <cell r="DL28">
            <v>108264.00000000001</v>
          </cell>
          <cell r="DM28">
            <v>1243117.3976</v>
          </cell>
        </row>
        <row r="29">
          <cell r="B29" t="str">
            <v>PWUES</v>
          </cell>
          <cell r="C29" t="str">
            <v>Universal Enclosures</v>
          </cell>
          <cell r="E29" t="str">
            <v>Product</v>
          </cell>
          <cell r="F29" t="str">
            <v>CI010</v>
          </cell>
          <cell r="I29">
            <v>2848.99</v>
          </cell>
          <cell r="J29">
            <v>590.99300000000005</v>
          </cell>
          <cell r="K29">
            <v>1454.86005</v>
          </cell>
          <cell r="L29">
            <v>554.19376</v>
          </cell>
          <cell r="M29">
            <v>2737.70892</v>
          </cell>
          <cell r="N29">
            <v>3703.20975</v>
          </cell>
          <cell r="O29">
            <v>747.09</v>
          </cell>
          <cell r="P29">
            <v>1141.3478400000001</v>
          </cell>
          <cell r="Q29">
            <v>21.339299999999998</v>
          </cell>
          <cell r="R29">
            <v>366.88708000000003</v>
          </cell>
          <cell r="S29">
            <v>387.92606000000001</v>
          </cell>
          <cell r="T29">
            <v>278.20678999999996</v>
          </cell>
          <cell r="V29">
            <v>2848.99</v>
          </cell>
          <cell r="W29">
            <v>3439.9829999999997</v>
          </cell>
          <cell r="X29">
            <v>4894.8430499999995</v>
          </cell>
          <cell r="Y29">
            <v>5449.0368099999996</v>
          </cell>
          <cell r="Z29">
            <v>8186.7457299999996</v>
          </cell>
          <cell r="AA29">
            <v>11889.955480000001</v>
          </cell>
          <cell r="AB29">
            <v>12637.045480000001</v>
          </cell>
          <cell r="AC29">
            <v>13778.393320000001</v>
          </cell>
          <cell r="AD29">
            <v>13799.732620000001</v>
          </cell>
          <cell r="AE29">
            <v>14166.619700000001</v>
          </cell>
          <cell r="AF29">
            <v>14554.545760000001</v>
          </cell>
          <cell r="AG29">
            <v>14832.752550000001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13.9762</v>
          </cell>
          <cell r="AR29">
            <v>0</v>
          </cell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3.9762</v>
          </cell>
          <cell r="BE29">
            <v>13.9762</v>
          </cell>
          <cell r="BF29">
            <v>13.9762</v>
          </cell>
          <cell r="BG29">
            <v>13.9762</v>
          </cell>
          <cell r="BI29">
            <v>663.34775999999999</v>
          </cell>
          <cell r="BJ29">
            <v>-663.34775999999999</v>
          </cell>
          <cell r="BK29">
            <v>58.547760000000004</v>
          </cell>
          <cell r="BL29">
            <v>0</v>
          </cell>
          <cell r="BM29">
            <v>0</v>
          </cell>
          <cell r="BN29">
            <v>0</v>
          </cell>
          <cell r="BO29">
            <v>42.745050000000006</v>
          </cell>
          <cell r="BV29">
            <v>663.34775999999999</v>
          </cell>
          <cell r="BW29">
            <v>0</v>
          </cell>
          <cell r="BX29">
            <v>58.547760000000004</v>
          </cell>
          <cell r="BY29">
            <v>58.547760000000004</v>
          </cell>
          <cell r="BZ29">
            <v>58.547760000000004</v>
          </cell>
          <cell r="CA29">
            <v>58.547760000000004</v>
          </cell>
          <cell r="CB29">
            <v>101.29281</v>
          </cell>
          <cell r="CC29">
            <v>101.29281</v>
          </cell>
          <cell r="CD29">
            <v>101.29281</v>
          </cell>
          <cell r="CE29">
            <v>101.29281</v>
          </cell>
          <cell r="CF29">
            <v>101.29281</v>
          </cell>
          <cell r="CG29">
            <v>101.29281</v>
          </cell>
          <cell r="CI29">
            <v>58.547760000000004</v>
          </cell>
          <cell r="CJ29">
            <v>0</v>
          </cell>
          <cell r="CK29">
            <v>42.745050000000006</v>
          </cell>
          <cell r="CL29">
            <v>0</v>
          </cell>
          <cell r="CN29">
            <v>0</v>
          </cell>
          <cell r="CO29">
            <v>0</v>
          </cell>
          <cell r="CP29">
            <v>13.9762</v>
          </cell>
          <cell r="CQ29">
            <v>0</v>
          </cell>
          <cell r="CS29">
            <v>58.547760000000004</v>
          </cell>
          <cell r="CT29">
            <v>0</v>
          </cell>
          <cell r="CU29">
            <v>0</v>
          </cell>
          <cell r="CV29">
            <v>0</v>
          </cell>
          <cell r="CW29">
            <v>58.547760000000004</v>
          </cell>
          <cell r="DA29">
            <v>663.34775999999999</v>
          </cell>
          <cell r="DB29">
            <v>-663.34775999999999</v>
          </cell>
          <cell r="DC29">
            <v>58.547760000000004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58.547760000000004</v>
          </cell>
        </row>
        <row r="30">
          <cell r="B30" t="str">
            <v>PWSG2</v>
          </cell>
          <cell r="C30" t="str">
            <v>Power S2 products</v>
          </cell>
          <cell r="E30" t="str">
            <v>Proj &amp; Services</v>
          </cell>
          <cell r="F30" t="str">
            <v>CT00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J30">
            <v>1519.8779999999999</v>
          </cell>
          <cell r="BK30">
            <v>0</v>
          </cell>
          <cell r="BL30">
            <v>0</v>
          </cell>
          <cell r="BM30">
            <v>187.04561999999999</v>
          </cell>
          <cell r="BN30">
            <v>209.42645999999999</v>
          </cell>
          <cell r="BO30">
            <v>1621.8592599999999</v>
          </cell>
          <cell r="BV30">
            <v>0</v>
          </cell>
          <cell r="BW30">
            <v>1519.8779999999999</v>
          </cell>
          <cell r="BX30">
            <v>1519.8779999999999</v>
          </cell>
          <cell r="BY30">
            <v>1519.8779999999999</v>
          </cell>
          <cell r="BZ30">
            <v>1706.92362</v>
          </cell>
          <cell r="CA30">
            <v>1916.3500799999999</v>
          </cell>
          <cell r="CB30">
            <v>3538.2093399999999</v>
          </cell>
          <cell r="CC30">
            <v>3538.2093399999999</v>
          </cell>
          <cell r="CD30">
            <v>3538.2093399999999</v>
          </cell>
          <cell r="CE30">
            <v>3538.2093399999999</v>
          </cell>
          <cell r="CF30">
            <v>3538.2093399999999</v>
          </cell>
          <cell r="CG30">
            <v>3538.2093399999999</v>
          </cell>
          <cell r="CI30">
            <v>1519.8779999999999</v>
          </cell>
          <cell r="CJ30">
            <v>396.47208000000001</v>
          </cell>
          <cell r="CK30">
            <v>1621.8592599999999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1519.8779999999999</v>
          </cell>
          <cell r="CT30">
            <v>396.47208000000001</v>
          </cell>
          <cell r="CU30">
            <v>0</v>
          </cell>
          <cell r="CV30">
            <v>0</v>
          </cell>
          <cell r="CW30">
            <v>1916.3500799999999</v>
          </cell>
          <cell r="DA30">
            <v>0</v>
          </cell>
          <cell r="DB30">
            <v>1519.8779999999999</v>
          </cell>
          <cell r="DC30">
            <v>0</v>
          </cell>
          <cell r="DD30">
            <v>0</v>
          </cell>
          <cell r="DE30">
            <v>187.04561999999999</v>
          </cell>
          <cell r="DF30">
            <v>209.42645999999999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1916.3500799999999</v>
          </cell>
        </row>
        <row r="31">
          <cell r="B31" t="str">
            <v>RENEW</v>
          </cell>
          <cell r="C31" t="str">
            <v xml:space="preserve">Renewable Energy </v>
          </cell>
          <cell r="E31" t="str">
            <v>Proj &amp; Services</v>
          </cell>
          <cell r="F31" t="str">
            <v>REN01+REN02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L31">
            <v>514</v>
          </cell>
          <cell r="BM31">
            <v>1022.98278</v>
          </cell>
          <cell r="BN31">
            <v>1243.0234399999999</v>
          </cell>
          <cell r="BO31">
            <v>3570.09384</v>
          </cell>
          <cell r="BV31">
            <v>0</v>
          </cell>
          <cell r="BW31">
            <v>0</v>
          </cell>
          <cell r="BX31">
            <v>0</v>
          </cell>
          <cell r="BY31">
            <v>514</v>
          </cell>
          <cell r="BZ31">
            <v>1536.98278</v>
          </cell>
          <cell r="CA31">
            <v>2780.0062200000002</v>
          </cell>
          <cell r="CB31">
            <v>6350.1000600000007</v>
          </cell>
          <cell r="CC31">
            <v>6350.1000600000007</v>
          </cell>
          <cell r="CD31">
            <v>6350.1000600000007</v>
          </cell>
          <cell r="CE31">
            <v>6350.1000600000007</v>
          </cell>
          <cell r="CF31">
            <v>6350.1000600000007</v>
          </cell>
          <cell r="CG31">
            <v>6350.1000600000007</v>
          </cell>
          <cell r="CI31">
            <v>0</v>
          </cell>
          <cell r="CJ31">
            <v>2780.0062200000002</v>
          </cell>
          <cell r="CK31">
            <v>3570.09384</v>
          </cell>
          <cell r="CL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S31">
            <v>0</v>
          </cell>
          <cell r="CT31">
            <v>2780.0062200000002</v>
          </cell>
          <cell r="CU31">
            <v>0</v>
          </cell>
          <cell r="CV31">
            <v>0</v>
          </cell>
          <cell r="CW31">
            <v>2780.0062200000002</v>
          </cell>
          <cell r="DA31">
            <v>0</v>
          </cell>
          <cell r="DB31">
            <v>0</v>
          </cell>
          <cell r="DC31">
            <v>0</v>
          </cell>
          <cell r="DD31">
            <v>514</v>
          </cell>
          <cell r="DE31">
            <v>1022.98278</v>
          </cell>
          <cell r="DF31">
            <v>1243.0234399999999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2780.0062200000002</v>
          </cell>
        </row>
        <row r="32">
          <cell r="B32" t="str">
            <v>Subtotal Other Power Products</v>
          </cell>
          <cell r="I32">
            <v>2848.99</v>
          </cell>
          <cell r="J32">
            <v>590.99300000000005</v>
          </cell>
          <cell r="K32">
            <v>1454.86005</v>
          </cell>
          <cell r="L32">
            <v>554.19376</v>
          </cell>
          <cell r="M32">
            <v>2737.70892</v>
          </cell>
          <cell r="N32">
            <v>3703.20975</v>
          </cell>
          <cell r="O32">
            <v>747.09</v>
          </cell>
          <cell r="P32">
            <v>1141.3478400000001</v>
          </cell>
          <cell r="Q32">
            <v>21.339299999999998</v>
          </cell>
          <cell r="R32">
            <v>366.88708000000003</v>
          </cell>
          <cell r="S32">
            <v>387.92606000000001</v>
          </cell>
          <cell r="T32">
            <v>278.20678999999996</v>
          </cell>
          <cell r="V32">
            <v>2848.99</v>
          </cell>
          <cell r="W32">
            <v>3439.9829999999997</v>
          </cell>
          <cell r="X32">
            <v>4894.8430499999995</v>
          </cell>
          <cell r="Y32">
            <v>5449.0368099999996</v>
          </cell>
          <cell r="Z32">
            <v>8186.7457299999996</v>
          </cell>
          <cell r="AA32">
            <v>11889.955480000001</v>
          </cell>
          <cell r="AB32">
            <v>12637.045480000001</v>
          </cell>
          <cell r="AC32">
            <v>13778.393320000001</v>
          </cell>
          <cell r="AD32">
            <v>13799.732620000001</v>
          </cell>
          <cell r="AE32">
            <v>14166.619700000001</v>
          </cell>
          <cell r="AF32">
            <v>14554.545760000001</v>
          </cell>
          <cell r="AG32">
            <v>14832.75255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3.9762</v>
          </cell>
          <cell r="AR32">
            <v>0</v>
          </cell>
          <cell r="AS32">
            <v>0</v>
          </cell>
          <cell r="AT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13.9762</v>
          </cell>
          <cell r="BE32">
            <v>13.9762</v>
          </cell>
          <cell r="BF32">
            <v>13.9762</v>
          </cell>
          <cell r="BG32">
            <v>13.9762</v>
          </cell>
          <cell r="BI32">
            <v>663.34775999999999</v>
          </cell>
          <cell r="BJ32">
            <v>856.53023999999994</v>
          </cell>
          <cell r="BK32">
            <v>58.547760000000004</v>
          </cell>
          <cell r="BL32">
            <v>514</v>
          </cell>
          <cell r="BM32">
            <v>1210.0284000000001</v>
          </cell>
          <cell r="BN32">
            <v>1452.4498999999998</v>
          </cell>
          <cell r="BO32">
            <v>5234.6981500000002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V32">
            <v>663.34775999999999</v>
          </cell>
          <cell r="BW32">
            <v>1519.8779999999999</v>
          </cell>
          <cell r="BX32">
            <v>1578.4257599999999</v>
          </cell>
          <cell r="BY32">
            <v>2092.4257600000001</v>
          </cell>
          <cell r="BZ32">
            <v>3302.4541600000002</v>
          </cell>
          <cell r="CA32">
            <v>4754.9040599999998</v>
          </cell>
          <cell r="CB32">
            <v>9989.6022100000009</v>
          </cell>
          <cell r="CC32">
            <v>9989.6022100000009</v>
          </cell>
          <cell r="CD32">
            <v>9989.6022100000009</v>
          </cell>
          <cell r="CE32">
            <v>9989.6022100000009</v>
          </cell>
          <cell r="CF32">
            <v>9989.6022100000009</v>
          </cell>
          <cell r="CG32">
            <v>9989.6022100000009</v>
          </cell>
          <cell r="CI32">
            <v>1578.4257599999999</v>
          </cell>
          <cell r="CJ32">
            <v>3176.4782999999998</v>
          </cell>
          <cell r="CK32">
            <v>5234.6981500000002</v>
          </cell>
          <cell r="CL32">
            <v>0</v>
          </cell>
          <cell r="CN32">
            <v>0</v>
          </cell>
          <cell r="CO32">
            <v>0</v>
          </cell>
          <cell r="CP32">
            <v>13.9762</v>
          </cell>
          <cell r="CQ32">
            <v>0</v>
          </cell>
          <cell r="CS32">
            <v>1578.4257599999999</v>
          </cell>
          <cell r="CT32">
            <v>3176.4783000000002</v>
          </cell>
          <cell r="CU32">
            <v>0</v>
          </cell>
          <cell r="CV32">
            <v>0</v>
          </cell>
          <cell r="CW32">
            <v>4754.9040599999998</v>
          </cell>
          <cell r="DA32">
            <v>663.34775999999999</v>
          </cell>
          <cell r="DB32">
            <v>856.53023999999994</v>
          </cell>
          <cell r="DC32">
            <v>58.547760000000004</v>
          </cell>
          <cell r="DD32">
            <v>514</v>
          </cell>
          <cell r="DE32">
            <v>1210.0284000000001</v>
          </cell>
          <cell r="DF32">
            <v>1452.4498999999998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4754.9040599999998</v>
          </cell>
        </row>
        <row r="33">
          <cell r="B33" t="str">
            <v>Total Power Transactional India</v>
          </cell>
          <cell r="I33">
            <v>423718.17988000001</v>
          </cell>
          <cell r="J33">
            <v>509222.35951000004</v>
          </cell>
          <cell r="K33">
            <v>430106.51167000004</v>
          </cell>
          <cell r="L33">
            <v>564514.03906999994</v>
          </cell>
          <cell r="M33">
            <v>571715.54368</v>
          </cell>
          <cell r="N33">
            <v>535570.12477000011</v>
          </cell>
          <cell r="O33">
            <v>487648.96791000012</v>
          </cell>
          <cell r="P33">
            <v>528545.00556999992</v>
          </cell>
          <cell r="Q33">
            <v>511906.79399999999</v>
          </cell>
          <cell r="R33">
            <v>433297.01480000006</v>
          </cell>
          <cell r="S33">
            <v>459186.20204</v>
          </cell>
          <cell r="T33">
            <v>535596.68620000023</v>
          </cell>
          <cell r="V33">
            <v>423718.17988000001</v>
          </cell>
          <cell r="W33">
            <v>932940.53939000005</v>
          </cell>
          <cell r="X33">
            <v>1363047.05106</v>
          </cell>
          <cell r="Y33">
            <v>1927561.0901300001</v>
          </cell>
          <cell r="Z33">
            <v>2499276.63381</v>
          </cell>
          <cell r="AA33">
            <v>3034846.7585800001</v>
          </cell>
          <cell r="AB33">
            <v>3522495.7264900003</v>
          </cell>
          <cell r="AC33">
            <v>4051040.7320600003</v>
          </cell>
          <cell r="AD33">
            <v>4562947.5260600001</v>
          </cell>
          <cell r="AE33">
            <v>4996244.5408600001</v>
          </cell>
          <cell r="AF33">
            <v>5455430.7429</v>
          </cell>
          <cell r="AG33">
            <v>5991027.4291000003</v>
          </cell>
          <cell r="AI33">
            <v>323659.36387999996</v>
          </cell>
          <cell r="AJ33">
            <v>340390.92540000007</v>
          </cell>
          <cell r="AK33">
            <v>413040.52391999995</v>
          </cell>
          <cell r="AL33">
            <v>467098.59642999998</v>
          </cell>
          <cell r="AM33">
            <v>417994.65155999997</v>
          </cell>
          <cell r="AN33">
            <v>415306.7306999999</v>
          </cell>
          <cell r="AO33">
            <v>452439.24514000001</v>
          </cell>
          <cell r="AP33">
            <v>468377.48347999994</v>
          </cell>
          <cell r="AQ33">
            <v>446930.17691000004</v>
          </cell>
          <cell r="AR33">
            <v>456585.17827000009</v>
          </cell>
          <cell r="AS33">
            <v>487255.81180000002</v>
          </cell>
          <cell r="AT33">
            <v>541382.06826999993</v>
          </cell>
          <cell r="AV33">
            <v>323659.36387999996</v>
          </cell>
          <cell r="AW33">
            <v>664050.28928000003</v>
          </cell>
          <cell r="AX33">
            <v>1077090.8132</v>
          </cell>
          <cell r="AY33">
            <v>1544189.4096300001</v>
          </cell>
          <cell r="AZ33">
            <v>1962184.0611899998</v>
          </cell>
          <cell r="BA33">
            <v>2377490.7918899995</v>
          </cell>
          <cell r="BB33">
            <v>2829930.0370299998</v>
          </cell>
          <cell r="BC33">
            <v>3298307.5205099997</v>
          </cell>
          <cell r="BD33">
            <v>3745237.6974199996</v>
          </cell>
          <cell r="BE33">
            <v>4201822.8756900001</v>
          </cell>
          <cell r="BF33">
            <v>4689078.6874900004</v>
          </cell>
          <cell r="BG33">
            <v>5230460.7557600001</v>
          </cell>
          <cell r="BI33">
            <v>511686.81750000012</v>
          </cell>
          <cell r="BJ33">
            <v>490651.8085199999</v>
          </cell>
          <cell r="BK33">
            <v>437279.12891999993</v>
          </cell>
          <cell r="BL33">
            <v>548952.45944999973</v>
          </cell>
          <cell r="BM33">
            <v>490204.64204000018</v>
          </cell>
          <cell r="BN33">
            <v>517871.1041700003</v>
          </cell>
          <cell r="BO33">
            <v>500396.3804600000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V33">
            <v>511686.81750000012</v>
          </cell>
          <cell r="BW33">
            <v>1002338.62602</v>
          </cell>
          <cell r="BX33">
            <v>1439617.7549399999</v>
          </cell>
          <cell r="BY33">
            <v>1988570.2143899996</v>
          </cell>
          <cell r="BZ33">
            <v>2478774.8564299997</v>
          </cell>
          <cell r="CA33">
            <v>2996645.9605999999</v>
          </cell>
          <cell r="CB33">
            <v>3497042.3410599995</v>
          </cell>
          <cell r="CC33">
            <v>3497042.3410599995</v>
          </cell>
          <cell r="CD33">
            <v>3497042.3410599995</v>
          </cell>
          <cell r="CE33">
            <v>3497042.3410599995</v>
          </cell>
          <cell r="CF33">
            <v>3497042.3410599995</v>
          </cell>
          <cell r="CG33">
            <v>3497042.3410599995</v>
          </cell>
          <cell r="CI33">
            <v>1439617.7549399999</v>
          </cell>
          <cell r="CJ33">
            <v>1557028.2056600002</v>
          </cell>
          <cell r="CK33">
            <v>500396.38046000001</v>
          </cell>
          <cell r="CL33">
            <v>0</v>
          </cell>
          <cell r="CN33">
            <v>1077090.8132</v>
          </cell>
          <cell r="CO33">
            <v>1300399.97869</v>
          </cell>
          <cell r="CP33">
            <v>1367746.9055299999</v>
          </cell>
          <cell r="CQ33">
            <v>1485223.05834</v>
          </cell>
          <cell r="CS33">
            <v>1439617.7549399999</v>
          </cell>
          <cell r="CT33">
            <v>1557028.20566</v>
          </cell>
          <cell r="CU33">
            <v>1566590</v>
          </cell>
          <cell r="CV33">
            <v>1633286</v>
          </cell>
          <cell r="CW33">
            <v>6196521.9605999999</v>
          </cell>
          <cell r="DA33">
            <v>511686.81750000012</v>
          </cell>
          <cell r="DB33">
            <v>490651.8085199999</v>
          </cell>
          <cell r="DC33">
            <v>437279.12891999993</v>
          </cell>
          <cell r="DD33">
            <v>548952.45944999973</v>
          </cell>
          <cell r="DE33">
            <v>490204.64204000018</v>
          </cell>
          <cell r="DF33">
            <v>517871.1041700003</v>
          </cell>
          <cell r="DG33">
            <v>505922</v>
          </cell>
          <cell r="DH33">
            <v>519399</v>
          </cell>
          <cell r="DI33">
            <v>541269</v>
          </cell>
          <cell r="DJ33">
            <v>532348</v>
          </cell>
          <cell r="DK33">
            <v>539956</v>
          </cell>
          <cell r="DL33">
            <v>560982</v>
          </cell>
          <cell r="DM33">
            <v>6196521.9605999999</v>
          </cell>
        </row>
        <row r="34">
          <cell r="B34" t="str">
            <v xml:space="preserve">Total Power Transactional </v>
          </cell>
          <cell r="I34">
            <v>471028.38010000001</v>
          </cell>
          <cell r="J34">
            <v>583077.71078000008</v>
          </cell>
          <cell r="K34">
            <v>521142.25290000008</v>
          </cell>
          <cell r="L34">
            <v>654838.67854999995</v>
          </cell>
          <cell r="M34">
            <v>658460.25506</v>
          </cell>
          <cell r="N34">
            <v>620387.40700000012</v>
          </cell>
          <cell r="O34">
            <v>561602.63399</v>
          </cell>
          <cell r="P34">
            <v>604983.72887999984</v>
          </cell>
          <cell r="Q34">
            <v>581509.89802999992</v>
          </cell>
          <cell r="R34">
            <v>500844.21111000009</v>
          </cell>
          <cell r="S34">
            <v>532813.99820999999</v>
          </cell>
          <cell r="T34">
            <v>619135.10314000014</v>
          </cell>
          <cell r="V34">
            <v>471028.38010000001</v>
          </cell>
          <cell r="W34">
            <v>1054106.09088</v>
          </cell>
          <cell r="X34">
            <v>1575248.3437800002</v>
          </cell>
          <cell r="Y34">
            <v>2230087.0223300001</v>
          </cell>
          <cell r="Z34">
            <v>2888547.2773899999</v>
          </cell>
          <cell r="AA34">
            <v>3508934.6843900001</v>
          </cell>
          <cell r="AB34">
            <v>4070537.3183800001</v>
          </cell>
          <cell r="AC34">
            <v>4675521.0472599994</v>
          </cell>
          <cell r="AD34">
            <v>5257030.9452899992</v>
          </cell>
          <cell r="AE34">
            <v>5757875.1563999997</v>
          </cell>
          <cell r="AF34">
            <v>6290689.1546099996</v>
          </cell>
          <cell r="AG34">
            <v>6909824.2577499999</v>
          </cell>
          <cell r="AI34">
            <v>391998.04134999996</v>
          </cell>
          <cell r="AJ34">
            <v>373029.26894000004</v>
          </cell>
          <cell r="AK34">
            <v>473719.64676999993</v>
          </cell>
          <cell r="AL34">
            <v>525987.32199000008</v>
          </cell>
          <cell r="AM34">
            <v>462224.14533999999</v>
          </cell>
          <cell r="AN34">
            <v>500938.50174999994</v>
          </cell>
          <cell r="AO34">
            <v>518007.35769000009</v>
          </cell>
          <cell r="AP34">
            <v>522248.28132999997</v>
          </cell>
          <cell r="AQ34">
            <v>529833.0562300001</v>
          </cell>
          <cell r="AR34">
            <v>579719.76370000013</v>
          </cell>
          <cell r="AS34">
            <v>598976.68921999994</v>
          </cell>
          <cell r="AT34">
            <v>607361.08549999993</v>
          </cell>
          <cell r="AV34">
            <v>391998.04134999996</v>
          </cell>
          <cell r="AW34">
            <v>765027.31028999994</v>
          </cell>
          <cell r="AX34">
            <v>1238746.9570599999</v>
          </cell>
          <cell r="AY34">
            <v>1764734.27905</v>
          </cell>
          <cell r="AZ34">
            <v>2226958.4243899998</v>
          </cell>
          <cell r="BA34">
            <v>2727896.9261399996</v>
          </cell>
          <cell r="BB34">
            <v>3245904.2838299996</v>
          </cell>
          <cell r="BC34">
            <v>3768152.5651599998</v>
          </cell>
          <cell r="BD34">
            <v>4297985.62139</v>
          </cell>
          <cell r="BE34">
            <v>4877705.38509</v>
          </cell>
          <cell r="BF34">
            <v>5476682.0743100001</v>
          </cell>
          <cell r="BG34">
            <v>6084043.1598100001</v>
          </cell>
          <cell r="BI34">
            <v>636314.38880000007</v>
          </cell>
          <cell r="BJ34">
            <v>578968.46701999987</v>
          </cell>
          <cell r="BK34">
            <v>524000.05315999989</v>
          </cell>
          <cell r="BL34">
            <v>692457.96900999965</v>
          </cell>
          <cell r="BM34">
            <v>654947.2438800002</v>
          </cell>
          <cell r="BN34">
            <v>706978.26858000027</v>
          </cell>
          <cell r="BO34">
            <v>676908.07966999989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V34">
            <v>636314.38880000007</v>
          </cell>
          <cell r="BW34">
            <v>1215282.8558199999</v>
          </cell>
          <cell r="BX34">
            <v>1739282.9089799998</v>
          </cell>
          <cell r="BY34">
            <v>2431740.8779899995</v>
          </cell>
          <cell r="BZ34">
            <v>3086688.1218699999</v>
          </cell>
          <cell r="CA34">
            <v>3793666.3904500003</v>
          </cell>
          <cell r="CB34">
            <v>4470574.4701199997</v>
          </cell>
          <cell r="CC34">
            <v>4470574.4701199997</v>
          </cell>
          <cell r="CD34">
            <v>4470574.4701199997</v>
          </cell>
          <cell r="CE34">
            <v>4470574.4701199997</v>
          </cell>
          <cell r="CF34">
            <v>4470574.4701199997</v>
          </cell>
          <cell r="CG34">
            <v>4470574.4701199997</v>
          </cell>
          <cell r="CI34">
            <v>1739282.9089799998</v>
          </cell>
          <cell r="CJ34">
            <v>2054383.48147</v>
          </cell>
          <cell r="CK34">
            <v>676908.07966999989</v>
          </cell>
          <cell r="CL34">
            <v>0</v>
          </cell>
          <cell r="CN34">
            <v>1238746.9570599999</v>
          </cell>
          <cell r="CO34">
            <v>1489149.9690800002</v>
          </cell>
          <cell r="CP34">
            <v>1570088.6952500003</v>
          </cell>
          <cell r="CQ34">
            <v>1786057.5384200001</v>
          </cell>
          <cell r="CS34">
            <v>1739282.9089799998</v>
          </cell>
          <cell r="CT34">
            <v>2054383.4814700005</v>
          </cell>
          <cell r="CU34">
            <v>2135057.5</v>
          </cell>
          <cell r="CV34">
            <v>2237088.5</v>
          </cell>
          <cell r="CW34">
            <v>8165812.3904499998</v>
          </cell>
          <cell r="DA34">
            <v>636314.38880000007</v>
          </cell>
          <cell r="DB34">
            <v>578968.46701999987</v>
          </cell>
          <cell r="DC34">
            <v>524000.05315999989</v>
          </cell>
          <cell r="DD34">
            <v>692457.96900999965</v>
          </cell>
          <cell r="DE34">
            <v>654947.2438800002</v>
          </cell>
          <cell r="DF34">
            <v>706978.26858000027</v>
          </cell>
          <cell r="DG34">
            <v>689317</v>
          </cell>
          <cell r="DH34">
            <v>716619</v>
          </cell>
          <cell r="DI34">
            <v>729121.5</v>
          </cell>
          <cell r="DJ34">
            <v>739975.5</v>
          </cell>
          <cell r="DK34">
            <v>738628.5</v>
          </cell>
          <cell r="DL34">
            <v>758484.5</v>
          </cell>
          <cell r="DM34">
            <v>8165812.3904499998</v>
          </cell>
        </row>
        <row r="35"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B36" t="str">
            <v>PWMVE</v>
          </cell>
          <cell r="C36" t="str">
            <v>Medium Voltage Equipment</v>
          </cell>
          <cell r="E36" t="str">
            <v>Equipment</v>
          </cell>
          <cell r="F36" t="str">
            <v>MTE10+HT01</v>
          </cell>
          <cell r="G36" t="str">
            <v>L1</v>
          </cell>
          <cell r="I36">
            <v>1568.25388</v>
          </cell>
          <cell r="J36">
            <v>0</v>
          </cell>
          <cell r="K36">
            <v>0</v>
          </cell>
          <cell r="L36">
            <v>21.0669</v>
          </cell>
          <cell r="M36">
            <v>0</v>
          </cell>
          <cell r="N36">
            <v>0</v>
          </cell>
          <cell r="O36">
            <v>20000.013999999999</v>
          </cell>
          <cell r="P36">
            <v>0</v>
          </cell>
          <cell r="Q36">
            <v>0</v>
          </cell>
          <cell r="R36">
            <v>0</v>
          </cell>
          <cell r="S36">
            <v>-2916.11</v>
          </cell>
          <cell r="T36">
            <v>0</v>
          </cell>
          <cell r="V36">
            <v>1568.25388</v>
          </cell>
          <cell r="W36">
            <v>1568.25388</v>
          </cell>
          <cell r="X36">
            <v>1568.25388</v>
          </cell>
          <cell r="Y36">
            <v>1589.32078</v>
          </cell>
          <cell r="Z36">
            <v>1589.32078</v>
          </cell>
          <cell r="AA36">
            <v>1589.32078</v>
          </cell>
          <cell r="AB36">
            <v>21589.334779999997</v>
          </cell>
          <cell r="AC36">
            <v>21589.334779999997</v>
          </cell>
          <cell r="AD36">
            <v>21589.334779999997</v>
          </cell>
          <cell r="AE36">
            <v>21589.334779999997</v>
          </cell>
          <cell r="AF36">
            <v>18673.224779999997</v>
          </cell>
          <cell r="AG36">
            <v>18673.224779999997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776.15099999999995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6.15099999999995</v>
          </cell>
          <cell r="BB36">
            <v>-776.15099999999995</v>
          </cell>
          <cell r="BC36">
            <v>-776.15099999999995</v>
          </cell>
          <cell r="BD36">
            <v>-776.15099999999995</v>
          </cell>
          <cell r="BE36">
            <v>-776.15099999999995</v>
          </cell>
          <cell r="BF36">
            <v>-776.15099999999995</v>
          </cell>
          <cell r="BG36">
            <v>-776.15099999999995</v>
          </cell>
          <cell r="BK36">
            <v>190.17500000000001</v>
          </cell>
          <cell r="BL36">
            <v>0</v>
          </cell>
          <cell r="BM36">
            <v>0</v>
          </cell>
          <cell r="BN36">
            <v>48.1</v>
          </cell>
          <cell r="BO36">
            <v>26372.976999999999</v>
          </cell>
          <cell r="BV36">
            <v>0</v>
          </cell>
          <cell r="BW36">
            <v>0</v>
          </cell>
          <cell r="BX36">
            <v>190.17500000000001</v>
          </cell>
          <cell r="BY36">
            <v>190.17500000000001</v>
          </cell>
          <cell r="BZ36">
            <v>190.17500000000001</v>
          </cell>
          <cell r="CA36">
            <v>238.27500000000001</v>
          </cell>
          <cell r="CB36">
            <v>26611.252</v>
          </cell>
          <cell r="CC36">
            <v>26611.252</v>
          </cell>
          <cell r="CD36">
            <v>26611.252</v>
          </cell>
          <cell r="CE36">
            <v>26611.252</v>
          </cell>
          <cell r="CF36">
            <v>26611.252</v>
          </cell>
          <cell r="CG36">
            <v>26611.252</v>
          </cell>
          <cell r="CI36">
            <v>190.17500000000001</v>
          </cell>
          <cell r="CJ36">
            <v>48.1</v>
          </cell>
          <cell r="CK36">
            <v>26372.976999999999</v>
          </cell>
          <cell r="CL36">
            <v>0</v>
          </cell>
          <cell r="CN36">
            <v>0</v>
          </cell>
          <cell r="CO36">
            <v>-776.15099999999995</v>
          </cell>
          <cell r="CP36">
            <v>0</v>
          </cell>
          <cell r="CQ36">
            <v>0</v>
          </cell>
          <cell r="CS36">
            <v>190.17500000000001</v>
          </cell>
          <cell r="CT36">
            <v>48.1</v>
          </cell>
          <cell r="CU36">
            <v>39000</v>
          </cell>
          <cell r="CV36">
            <v>35000</v>
          </cell>
          <cell r="CW36">
            <v>74238.274999999994</v>
          </cell>
          <cell r="DA36">
            <v>0</v>
          </cell>
          <cell r="DB36">
            <v>0</v>
          </cell>
          <cell r="DC36">
            <v>190.17500000000001</v>
          </cell>
          <cell r="DD36">
            <v>0</v>
          </cell>
          <cell r="DE36">
            <v>0</v>
          </cell>
          <cell r="DF36">
            <v>48.1</v>
          </cell>
          <cell r="DG36">
            <v>11000</v>
          </cell>
          <cell r="DH36">
            <v>13000</v>
          </cell>
          <cell r="DI36">
            <v>15000</v>
          </cell>
          <cell r="DJ36">
            <v>15000</v>
          </cell>
          <cell r="DK36">
            <v>10000</v>
          </cell>
          <cell r="DL36">
            <v>10000</v>
          </cell>
          <cell r="DM36">
            <v>74238.274999999994</v>
          </cell>
        </row>
        <row r="37">
          <cell r="B37" t="str">
            <v>PWMVS</v>
          </cell>
          <cell r="C37" t="str">
            <v>MV / LV Substations</v>
          </cell>
          <cell r="E37" t="str">
            <v>Equipment</v>
          </cell>
          <cell r="F37" t="str">
            <v>MTE11</v>
          </cell>
          <cell r="I37">
            <v>11967.17</v>
          </cell>
          <cell r="J37">
            <v>19822.848000000002</v>
          </cell>
          <cell r="K37">
            <v>27870.984809999998</v>
          </cell>
          <cell r="L37">
            <v>12803.2</v>
          </cell>
          <cell r="M37">
            <v>39078.319000000003</v>
          </cell>
          <cell r="N37">
            <v>37172.288609999996</v>
          </cell>
          <cell r="O37">
            <v>23362.027999999998</v>
          </cell>
          <cell r="P37">
            <v>7107.24</v>
          </cell>
          <cell r="Q37">
            <v>10956.49</v>
          </cell>
          <cell r="R37">
            <v>-6254.3476999999993</v>
          </cell>
          <cell r="S37">
            <v>50337.143700000001</v>
          </cell>
          <cell r="T37">
            <v>8725.4302499999994</v>
          </cell>
          <cell r="V37">
            <v>11967.17</v>
          </cell>
          <cell r="W37">
            <v>31790.018000000004</v>
          </cell>
          <cell r="X37">
            <v>59661.002810000005</v>
          </cell>
          <cell r="Y37">
            <v>72464.202810000003</v>
          </cell>
          <cell r="Z37">
            <v>111542.52181000001</v>
          </cell>
          <cell r="AA37">
            <v>148714.81041999999</v>
          </cell>
          <cell r="AB37">
            <v>172076.83841999999</v>
          </cell>
          <cell r="AC37">
            <v>179184.07841999998</v>
          </cell>
          <cell r="AD37">
            <v>190140.56841999997</v>
          </cell>
          <cell r="AE37">
            <v>183886.22071999995</v>
          </cell>
          <cell r="AF37">
            <v>234223.36441999994</v>
          </cell>
          <cell r="AG37">
            <v>242948.79466999994</v>
          </cell>
          <cell r="AI37">
            <v>5730</v>
          </cell>
          <cell r="AJ37">
            <v>27234.631000000001</v>
          </cell>
          <cell r="AK37">
            <v>45549.881999999998</v>
          </cell>
          <cell r="AL37">
            <v>30341.976999999999</v>
          </cell>
          <cell r="AM37">
            <v>38930.5</v>
          </cell>
          <cell r="AN37">
            <v>7793.14743</v>
          </cell>
          <cell r="AO37">
            <v>5252.1721399999997</v>
          </cell>
          <cell r="AP37">
            <v>36112.32</v>
          </cell>
          <cell r="AQ37">
            <v>36022.49</v>
          </cell>
          <cell r="AR37">
            <v>8264.2057199999999</v>
          </cell>
          <cell r="AS37">
            <v>7166.3950000000004</v>
          </cell>
          <cell r="AT37">
            <v>11150.79</v>
          </cell>
          <cell r="AV37">
            <v>5730</v>
          </cell>
          <cell r="AW37">
            <v>32964.631000000001</v>
          </cell>
          <cell r="AX37">
            <v>78514.513000000006</v>
          </cell>
          <cell r="AY37">
            <v>108856.49</v>
          </cell>
          <cell r="AZ37">
            <v>147786.99</v>
          </cell>
          <cell r="BA37">
            <v>155580.13743</v>
          </cell>
          <cell r="BB37">
            <v>160832.30957000001</v>
          </cell>
          <cell r="BC37">
            <v>196944.62957000002</v>
          </cell>
          <cell r="BD37">
            <v>232967.11957000001</v>
          </cell>
          <cell r="BE37">
            <v>241231.32529000001</v>
          </cell>
          <cell r="BF37">
            <v>248397.72029</v>
          </cell>
          <cell r="BG37">
            <v>259548.51029000001</v>
          </cell>
          <cell r="BI37">
            <v>25307.376</v>
          </cell>
          <cell r="BJ37">
            <v>33012.082999999999</v>
          </cell>
          <cell r="BK37">
            <v>3655.1</v>
          </cell>
          <cell r="BL37">
            <v>33285.565999999999</v>
          </cell>
          <cell r="BM37">
            <v>20968.123</v>
          </cell>
          <cell r="BN37">
            <v>37480.537640000002</v>
          </cell>
          <cell r="BO37">
            <v>25636.825000000001</v>
          </cell>
          <cell r="BV37">
            <v>25307.376</v>
          </cell>
          <cell r="BW37">
            <v>58319.459000000003</v>
          </cell>
          <cell r="BX37">
            <v>61974.559000000001</v>
          </cell>
          <cell r="BY37">
            <v>95260.125</v>
          </cell>
          <cell r="BZ37">
            <v>116228.24799999999</v>
          </cell>
          <cell r="CA37">
            <v>153708.78563999999</v>
          </cell>
          <cell r="CB37">
            <v>179345.61064</v>
          </cell>
          <cell r="CC37">
            <v>179345.61064</v>
          </cell>
          <cell r="CD37">
            <v>179345.61064</v>
          </cell>
          <cell r="CE37">
            <v>179345.61064</v>
          </cell>
          <cell r="CF37">
            <v>179345.61064</v>
          </cell>
          <cell r="CG37">
            <v>179345.61064</v>
          </cell>
          <cell r="CI37">
            <v>61974.559000000001</v>
          </cell>
          <cell r="CJ37">
            <v>91734.226640000008</v>
          </cell>
          <cell r="CK37">
            <v>25636.825000000001</v>
          </cell>
          <cell r="CL37">
            <v>0</v>
          </cell>
          <cell r="CN37">
            <v>78514.513000000006</v>
          </cell>
          <cell r="CO37">
            <v>77065.624429999996</v>
          </cell>
          <cell r="CP37">
            <v>77386.982140000007</v>
          </cell>
          <cell r="CQ37">
            <v>26581.390720000003</v>
          </cell>
          <cell r="CS37">
            <v>61974.559000000001</v>
          </cell>
          <cell r="CT37">
            <v>91734.226640000008</v>
          </cell>
          <cell r="CU37">
            <v>115000</v>
          </cell>
          <cell r="CV37">
            <v>120000</v>
          </cell>
          <cell r="CW37">
            <v>388708.78564000002</v>
          </cell>
          <cell r="DA37">
            <v>25307.376</v>
          </cell>
          <cell r="DB37">
            <v>33012.082999999999</v>
          </cell>
          <cell r="DC37">
            <v>3655.1</v>
          </cell>
          <cell r="DD37">
            <v>33285.565999999999</v>
          </cell>
          <cell r="DE37">
            <v>20968.123</v>
          </cell>
          <cell r="DF37">
            <v>37480.537640000002</v>
          </cell>
          <cell r="DG37">
            <v>35000</v>
          </cell>
          <cell r="DH37">
            <v>40000</v>
          </cell>
          <cell r="DI37">
            <v>40000</v>
          </cell>
          <cell r="DJ37">
            <v>40000</v>
          </cell>
          <cell r="DK37">
            <v>40000</v>
          </cell>
          <cell r="DL37">
            <v>40000</v>
          </cell>
          <cell r="DM37">
            <v>388708.78564000002</v>
          </cell>
        </row>
        <row r="38">
          <cell r="B38" t="str">
            <v>PWLVE</v>
          </cell>
          <cell r="C38" t="str">
            <v>LV Equipment (IEC &amp; NEMA)</v>
          </cell>
          <cell r="E38" t="str">
            <v>Equipment</v>
          </cell>
          <cell r="F38" t="str">
            <v>BT067+BT008</v>
          </cell>
          <cell r="I38">
            <v>28937.28861</v>
          </cell>
          <cell r="J38">
            <v>70466.845960000006</v>
          </cell>
          <cell r="K38">
            <v>110729.64164</v>
          </cell>
          <cell r="L38">
            <v>80529.603490000009</v>
          </cell>
          <cell r="M38">
            <v>98472.637929999997</v>
          </cell>
          <cell r="N38">
            <v>81060.794910000026</v>
          </cell>
          <cell r="O38">
            <v>83836.361799999999</v>
          </cell>
          <cell r="P38">
            <v>84237.996140000003</v>
          </cell>
          <cell r="Q38">
            <v>105901.27686</v>
          </cell>
          <cell r="R38">
            <v>63569.037950000005</v>
          </cell>
          <cell r="S38">
            <v>68957.377760000003</v>
          </cell>
          <cell r="T38">
            <v>153610.79840999999</v>
          </cell>
          <cell r="V38">
            <v>28937.28861</v>
          </cell>
          <cell r="W38">
            <v>99404.134570000009</v>
          </cell>
          <cell r="X38">
            <v>210133.77621000001</v>
          </cell>
          <cell r="Y38">
            <v>290663.37970000005</v>
          </cell>
          <cell r="Z38">
            <v>389136.01763000002</v>
          </cell>
          <cell r="AA38">
            <v>470196.81254000007</v>
          </cell>
          <cell r="AB38">
            <v>554033.17434000003</v>
          </cell>
          <cell r="AC38">
            <v>638271.17048000009</v>
          </cell>
          <cell r="AD38">
            <v>744172.44734000007</v>
          </cell>
          <cell r="AE38">
            <v>807741.4852900001</v>
          </cell>
          <cell r="AF38">
            <v>876698.86305000004</v>
          </cell>
          <cell r="AG38">
            <v>1030309.6614600001</v>
          </cell>
          <cell r="AI38">
            <v>70251.813200000004</v>
          </cell>
          <cell r="AJ38">
            <v>77315.191189999998</v>
          </cell>
          <cell r="AK38">
            <v>76811.729599999977</v>
          </cell>
          <cell r="AL38">
            <v>108888.80541000002</v>
          </cell>
          <cell r="AM38">
            <v>119802.29105</v>
          </cell>
          <cell r="AN38">
            <v>91995.618969999996</v>
          </cell>
          <cell r="AO38">
            <v>75643.652340000001</v>
          </cell>
          <cell r="AP38">
            <v>82913.196859999982</v>
          </cell>
          <cell r="AQ38">
            <v>124321.90544</v>
          </cell>
          <cell r="AR38">
            <v>92482.69839000002</v>
          </cell>
          <cell r="AS38">
            <v>103246.96266999999</v>
          </cell>
          <cell r="AT38">
            <v>124309.16435999998</v>
          </cell>
          <cell r="AV38">
            <v>70251.813200000004</v>
          </cell>
          <cell r="AW38">
            <v>147567.00439000002</v>
          </cell>
          <cell r="AX38">
            <v>224378.73398999998</v>
          </cell>
          <cell r="AY38">
            <v>333267.53940000001</v>
          </cell>
          <cell r="AZ38">
            <v>453069.83045000001</v>
          </cell>
          <cell r="BA38">
            <v>545065.44941999996</v>
          </cell>
          <cell r="BB38">
            <v>620709.10175999999</v>
          </cell>
          <cell r="BC38">
            <v>703622.29862000002</v>
          </cell>
          <cell r="BD38">
            <v>827944.20406000002</v>
          </cell>
          <cell r="BE38">
            <v>920426.90245000005</v>
          </cell>
          <cell r="BF38">
            <v>1023673.8651200001</v>
          </cell>
          <cell r="BG38">
            <v>1147983.02948</v>
          </cell>
          <cell r="BH38">
            <v>1089525.24649</v>
          </cell>
          <cell r="BI38">
            <v>100912.41773999999</v>
          </cell>
          <cell r="BJ38">
            <v>184041.58226</v>
          </cell>
          <cell r="BK38">
            <v>97237.305919999999</v>
          </cell>
          <cell r="BL38">
            <v>67261.352159999951</v>
          </cell>
          <cell r="BM38">
            <v>63543.167609999997</v>
          </cell>
          <cell r="BN38">
            <v>49864.225199999993</v>
          </cell>
          <cell r="BO38">
            <v>46843.446530000001</v>
          </cell>
          <cell r="BV38">
            <v>100912.41773999999</v>
          </cell>
          <cell r="BW38">
            <v>284954</v>
          </cell>
          <cell r="BX38">
            <v>382191.30592000001</v>
          </cell>
          <cell r="BY38">
            <v>449452.65807999996</v>
          </cell>
          <cell r="BZ38">
            <v>512995.82568999997</v>
          </cell>
          <cell r="CA38">
            <v>562860.05088999995</v>
          </cell>
          <cell r="CB38">
            <v>609703.49741999991</v>
          </cell>
          <cell r="CC38">
            <v>609703.49741999991</v>
          </cell>
          <cell r="CD38">
            <v>609703.49741999991</v>
          </cell>
          <cell r="CE38">
            <v>609703.49741999991</v>
          </cell>
          <cell r="CF38">
            <v>609703.49741999991</v>
          </cell>
          <cell r="CG38">
            <v>609703.49741999991</v>
          </cell>
          <cell r="CI38">
            <v>382191.30592000001</v>
          </cell>
          <cell r="CJ38">
            <v>180668.74496999994</v>
          </cell>
          <cell r="CK38">
            <v>46843.446530000001</v>
          </cell>
          <cell r="CL38">
            <v>0</v>
          </cell>
          <cell r="CN38">
            <v>224378.73398999998</v>
          </cell>
          <cell r="CO38">
            <v>320686.71543000004</v>
          </cell>
          <cell r="CP38">
            <v>282878.75464</v>
          </cell>
          <cell r="CQ38">
            <v>320038.82542000001</v>
          </cell>
          <cell r="CS38">
            <v>382191.30592000001</v>
          </cell>
          <cell r="CT38">
            <v>180668.74496999994</v>
          </cell>
          <cell r="CU38">
            <v>220000</v>
          </cell>
          <cell r="CV38">
            <v>280000</v>
          </cell>
          <cell r="CW38">
            <v>1062860.0508900001</v>
          </cell>
          <cell r="DA38">
            <v>100912.41773999999</v>
          </cell>
          <cell r="DB38">
            <v>184041.58226</v>
          </cell>
          <cell r="DC38">
            <v>97237.305919999999</v>
          </cell>
          <cell r="DD38">
            <v>67261.352159999951</v>
          </cell>
          <cell r="DE38">
            <v>63543.167609999997</v>
          </cell>
          <cell r="DF38">
            <v>49864.225199999993</v>
          </cell>
          <cell r="DG38">
            <v>90000</v>
          </cell>
          <cell r="DH38">
            <v>80000</v>
          </cell>
          <cell r="DI38">
            <v>50000</v>
          </cell>
          <cell r="DJ38">
            <v>80000</v>
          </cell>
          <cell r="DK38">
            <v>100000</v>
          </cell>
          <cell r="DL38">
            <v>100000</v>
          </cell>
          <cell r="DM38">
            <v>1062860.0508900001</v>
          </cell>
        </row>
        <row r="39">
          <cell r="B39" t="str">
            <v>PWLVB</v>
          </cell>
          <cell r="C39" t="str">
            <v>Busways Power (IEC &amp; NEMA)</v>
          </cell>
          <cell r="E39" t="str">
            <v>Equipment</v>
          </cell>
          <cell r="F39" t="str">
            <v>BT093+BT094</v>
          </cell>
          <cell r="I39">
            <v>17082.80629</v>
          </cell>
          <cell r="J39">
            <v>34152.401450000005</v>
          </cell>
          <cell r="K39">
            <v>33095.311600000001</v>
          </cell>
          <cell r="L39">
            <v>47909.081210000004</v>
          </cell>
          <cell r="M39">
            <v>8207.5249199999998</v>
          </cell>
          <cell r="N39">
            <v>14328.440689999999</v>
          </cell>
          <cell r="O39">
            <v>20081.80689</v>
          </cell>
          <cell r="P39">
            <v>28302.753440000004</v>
          </cell>
          <cell r="Q39">
            <v>36342.330900000001</v>
          </cell>
          <cell r="R39">
            <v>22138.568429999996</v>
          </cell>
          <cell r="S39">
            <v>6564.7814600000011</v>
          </cell>
          <cell r="T39">
            <v>12809.629220000003</v>
          </cell>
          <cell r="V39">
            <v>17082.80629</v>
          </cell>
          <cell r="W39">
            <v>51235.207740000005</v>
          </cell>
          <cell r="X39">
            <v>84330.519339999999</v>
          </cell>
          <cell r="Y39">
            <v>132239.60055</v>
          </cell>
          <cell r="Z39">
            <v>140447.12547</v>
          </cell>
          <cell r="AA39">
            <v>154775.56615999999</v>
          </cell>
          <cell r="AB39">
            <v>174857.37304999999</v>
          </cell>
          <cell r="AC39">
            <v>203160.12649</v>
          </cell>
          <cell r="AD39">
            <v>239502.45739</v>
          </cell>
          <cell r="AE39">
            <v>261641.02581999998</v>
          </cell>
          <cell r="AF39">
            <v>268205.80728000001</v>
          </cell>
          <cell r="AG39">
            <v>281015.43650000001</v>
          </cell>
          <cell r="AI39">
            <v>6934.3818400000009</v>
          </cell>
          <cell r="AJ39">
            <v>11568.1206</v>
          </cell>
          <cell r="AK39">
            <v>1660.14166</v>
          </cell>
          <cell r="AL39">
            <v>15757.71761</v>
          </cell>
          <cell r="AM39">
            <v>9459.8131599999997</v>
          </cell>
          <cell r="AN39">
            <v>9057.8619899999994</v>
          </cell>
          <cell r="AO39">
            <v>13940.30934</v>
          </cell>
          <cell r="AP39">
            <v>13076.707690000001</v>
          </cell>
          <cell r="AQ39">
            <v>3019.1145699999997</v>
          </cell>
          <cell r="AR39">
            <v>3721.9842100000001</v>
          </cell>
          <cell r="AS39">
            <v>1892.7316499999999</v>
          </cell>
          <cell r="AT39">
            <v>4213.2380199999998</v>
          </cell>
          <cell r="AV39">
            <v>6934.3818400000009</v>
          </cell>
          <cell r="AW39">
            <v>18502.50244</v>
          </cell>
          <cell r="AX39">
            <v>20162.644100000001</v>
          </cell>
          <cell r="AY39">
            <v>35920.361709999997</v>
          </cell>
          <cell r="AZ39">
            <v>45380.174869999995</v>
          </cell>
          <cell r="BA39">
            <v>54438.036859999993</v>
          </cell>
          <cell r="BB39">
            <v>68378.3462</v>
          </cell>
          <cell r="BC39">
            <v>81455.053889999996</v>
          </cell>
          <cell r="BD39">
            <v>84474.168460000001</v>
          </cell>
          <cell r="BE39">
            <v>88196.152669999996</v>
          </cell>
          <cell r="BF39">
            <v>90088.884319999997</v>
          </cell>
          <cell r="BG39">
            <v>94302.122340000002</v>
          </cell>
          <cell r="BH39">
            <v>58457.782989999978</v>
          </cell>
          <cell r="BI39">
            <v>8949.2605300000014</v>
          </cell>
          <cell r="BJ39">
            <v>14317.327499999998</v>
          </cell>
          <cell r="BK39">
            <v>14244.468630000001</v>
          </cell>
          <cell r="BL39">
            <v>11972.18895</v>
          </cell>
          <cell r="BM39">
            <v>1676.7407700000001</v>
          </cell>
          <cell r="BN39">
            <v>3774.5579900000002</v>
          </cell>
          <cell r="BO39">
            <v>9169.1393200000002</v>
          </cell>
          <cell r="BV39">
            <v>8949.2605300000014</v>
          </cell>
          <cell r="BW39">
            <v>23266.588029999999</v>
          </cell>
          <cell r="BX39">
            <v>37511.056660000002</v>
          </cell>
          <cell r="BY39">
            <v>49483.245609999998</v>
          </cell>
          <cell r="BZ39">
            <v>51159.986379999995</v>
          </cell>
          <cell r="CA39">
            <v>54934.544369999996</v>
          </cell>
          <cell r="CB39">
            <v>64103.683689999998</v>
          </cell>
          <cell r="CC39">
            <v>64103.683689999998</v>
          </cell>
          <cell r="CD39">
            <v>64103.683689999998</v>
          </cell>
          <cell r="CE39">
            <v>64103.683689999998</v>
          </cell>
          <cell r="CF39">
            <v>64103.683689999998</v>
          </cell>
          <cell r="CG39">
            <v>64103.683689999998</v>
          </cell>
          <cell r="CI39">
            <v>37511.056660000002</v>
          </cell>
          <cell r="CJ39">
            <v>17423.487710000001</v>
          </cell>
          <cell r="CK39">
            <v>9169.1393200000002</v>
          </cell>
          <cell r="CL39">
            <v>0</v>
          </cell>
          <cell r="CN39">
            <v>20162.644100000001</v>
          </cell>
          <cell r="CO39">
            <v>34275.392759999995</v>
          </cell>
          <cell r="CP39">
            <v>30036.131600000001</v>
          </cell>
          <cell r="CQ39">
            <v>9827.9538800000009</v>
          </cell>
          <cell r="CS39">
            <v>37511.056660000002</v>
          </cell>
          <cell r="CT39">
            <v>17423.487710000001</v>
          </cell>
          <cell r="CU39">
            <v>36000</v>
          </cell>
          <cell r="CV39">
            <v>41500</v>
          </cell>
          <cell r="CW39">
            <v>132434.54437000002</v>
          </cell>
          <cell r="DA39">
            <v>8949.2605300000014</v>
          </cell>
          <cell r="DB39">
            <v>14317.327499999998</v>
          </cell>
          <cell r="DC39">
            <v>14244.468630000001</v>
          </cell>
          <cell r="DD39">
            <v>11972.18895</v>
          </cell>
          <cell r="DE39">
            <v>1676.7407700000001</v>
          </cell>
          <cell r="DF39">
            <v>3774.5579900000002</v>
          </cell>
          <cell r="DG39">
            <v>10000</v>
          </cell>
          <cell r="DH39">
            <v>12000</v>
          </cell>
          <cell r="DI39">
            <v>14000</v>
          </cell>
          <cell r="DJ39">
            <v>13000</v>
          </cell>
          <cell r="DK39">
            <v>14500</v>
          </cell>
          <cell r="DL39">
            <v>14000</v>
          </cell>
          <cell r="DM39">
            <v>132434.54436999999</v>
          </cell>
        </row>
        <row r="40">
          <cell r="B40" t="str">
            <v>PWSL2</v>
          </cell>
          <cell r="C40" t="str">
            <v>Power Systems - Level 2</v>
          </cell>
          <cell r="E40" t="str">
            <v>Proj &amp; Services</v>
          </cell>
          <cell r="F40" t="str">
            <v>EDA16</v>
          </cell>
          <cell r="G40" t="str">
            <v>L2</v>
          </cell>
          <cell r="I40">
            <v>7246.1834700000009</v>
          </cell>
          <cell r="J40">
            <v>13639.339709999998</v>
          </cell>
          <cell r="K40">
            <v>30391.262460000002</v>
          </cell>
          <cell r="L40">
            <v>19138.584439999999</v>
          </cell>
          <cell r="M40">
            <v>25989.784329999999</v>
          </cell>
          <cell r="N40">
            <v>28259.962600000003</v>
          </cell>
          <cell r="O40">
            <v>32576.93345</v>
          </cell>
          <cell r="P40">
            <v>9688.3288600000014</v>
          </cell>
          <cell r="Q40">
            <v>28421.652120000002</v>
          </cell>
          <cell r="R40">
            <v>11488.67995</v>
          </cell>
          <cell r="S40">
            <v>28382.666579999997</v>
          </cell>
          <cell r="T40">
            <v>316393.29890999995</v>
          </cell>
          <cell r="V40">
            <v>7246.1834700000009</v>
          </cell>
          <cell r="W40">
            <v>20885.52318</v>
          </cell>
          <cell r="X40">
            <v>51276.785640000002</v>
          </cell>
          <cell r="Y40">
            <v>70415.370079999993</v>
          </cell>
          <cell r="Z40">
            <v>96405.154409999988</v>
          </cell>
          <cell r="AA40">
            <v>124665.11700999999</v>
          </cell>
          <cell r="AB40">
            <v>157242.05046</v>
          </cell>
          <cell r="AC40">
            <v>166930.37932000001</v>
          </cell>
          <cell r="AD40">
            <v>195352.03144000002</v>
          </cell>
          <cell r="AE40">
            <v>206840.71139000001</v>
          </cell>
          <cell r="AF40">
            <v>235223.37797</v>
          </cell>
          <cell r="AG40">
            <v>551616.67687999993</v>
          </cell>
          <cell r="AI40">
            <v>57134.993200000004</v>
          </cell>
          <cell r="AJ40">
            <v>87292.002479999996</v>
          </cell>
          <cell r="AK40">
            <v>69048.134519999992</v>
          </cell>
          <cell r="AL40">
            <v>48509.554169999996</v>
          </cell>
          <cell r="AM40">
            <v>86041.742530000003</v>
          </cell>
          <cell r="AN40">
            <v>31595.714820000001</v>
          </cell>
          <cell r="AO40">
            <v>18485.713219999998</v>
          </cell>
          <cell r="AP40">
            <v>33201.347569999998</v>
          </cell>
          <cell r="AQ40">
            <v>43563.871469999998</v>
          </cell>
          <cell r="AR40">
            <v>62300.625260000001</v>
          </cell>
          <cell r="AS40">
            <v>63256.623859999992</v>
          </cell>
          <cell r="AT40">
            <v>122259.03317</v>
          </cell>
          <cell r="AV40">
            <v>57134.993200000004</v>
          </cell>
          <cell r="AW40">
            <v>144426.99567999999</v>
          </cell>
          <cell r="AX40">
            <v>213475.13019999999</v>
          </cell>
          <cell r="AY40">
            <v>261984.68436999997</v>
          </cell>
          <cell r="AZ40">
            <v>348026.42689999996</v>
          </cell>
          <cell r="BA40">
            <v>379622.14171999996</v>
          </cell>
          <cell r="BB40">
            <v>398107.85493999993</v>
          </cell>
          <cell r="BC40">
            <v>431309.20250999992</v>
          </cell>
          <cell r="BD40">
            <v>474873.07397999993</v>
          </cell>
          <cell r="BE40">
            <v>537173.69923999999</v>
          </cell>
          <cell r="BF40">
            <v>600430.32309999992</v>
          </cell>
          <cell r="BG40">
            <v>722689.35626999987</v>
          </cell>
          <cell r="BI40">
            <v>22502.108230000005</v>
          </cell>
          <cell r="BJ40">
            <v>40027.154819999996</v>
          </cell>
          <cell r="BK40">
            <v>48442.23032000001</v>
          </cell>
          <cell r="BL40">
            <v>31939.75099</v>
          </cell>
          <cell r="BM40">
            <v>62070.867229999996</v>
          </cell>
          <cell r="BN40">
            <v>22096.529180000001</v>
          </cell>
          <cell r="BO40">
            <v>28146.165080000006</v>
          </cell>
          <cell r="BV40">
            <v>22502.108230000005</v>
          </cell>
          <cell r="BW40">
            <v>62529.263050000001</v>
          </cell>
          <cell r="BX40">
            <v>110971.49337000001</v>
          </cell>
          <cell r="BY40">
            <v>142911.24436000001</v>
          </cell>
          <cell r="BZ40">
            <v>204982.11159000001</v>
          </cell>
          <cell r="CA40">
            <v>227078.64077000003</v>
          </cell>
          <cell r="CB40">
            <v>255224.80585000003</v>
          </cell>
          <cell r="CC40">
            <v>255224.80585000003</v>
          </cell>
          <cell r="CD40">
            <v>255224.80585000003</v>
          </cell>
          <cell r="CE40">
            <v>255224.80585000003</v>
          </cell>
          <cell r="CF40">
            <v>255224.80585000003</v>
          </cell>
          <cell r="CG40">
            <v>255224.80585000003</v>
          </cell>
          <cell r="CI40">
            <v>110971.49337000001</v>
          </cell>
          <cell r="CJ40">
            <v>116107.1474</v>
          </cell>
          <cell r="CK40">
            <v>28146.165080000006</v>
          </cell>
          <cell r="CL40">
            <v>0</v>
          </cell>
          <cell r="CN40">
            <v>213475.13019999999</v>
          </cell>
          <cell r="CO40">
            <v>166147.01152</v>
          </cell>
          <cell r="CP40">
            <v>95250.932260000001</v>
          </cell>
          <cell r="CQ40">
            <v>247816.28229</v>
          </cell>
          <cell r="CS40">
            <v>110971.49337000001</v>
          </cell>
          <cell r="CT40">
            <v>116107.1474</v>
          </cell>
          <cell r="CU40">
            <v>129000</v>
          </cell>
          <cell r="CV40">
            <v>145000</v>
          </cell>
          <cell r="CW40">
            <v>501078.64077</v>
          </cell>
          <cell r="DA40">
            <v>22502.108230000005</v>
          </cell>
          <cell r="DB40">
            <v>40027.154819999996</v>
          </cell>
          <cell r="DC40">
            <v>48442.23032000001</v>
          </cell>
          <cell r="DD40">
            <v>31939.75099</v>
          </cell>
          <cell r="DE40">
            <v>62070.867229999996</v>
          </cell>
          <cell r="DF40">
            <v>22096.529180000001</v>
          </cell>
          <cell r="DG40">
            <v>40000</v>
          </cell>
          <cell r="DH40">
            <v>47000</v>
          </cell>
          <cell r="DI40">
            <v>42000</v>
          </cell>
          <cell r="DJ40">
            <v>42000</v>
          </cell>
          <cell r="DK40">
            <v>50000</v>
          </cell>
          <cell r="DL40">
            <v>53000</v>
          </cell>
          <cell r="DM40">
            <v>501078.64077000006</v>
          </cell>
        </row>
        <row r="41">
          <cell r="B41" t="str">
            <v>PWSL3</v>
          </cell>
          <cell r="C41" t="str">
            <v>Power Systems - Level 3</v>
          </cell>
          <cell r="E41" t="str">
            <v>Proj &amp; Services</v>
          </cell>
          <cell r="F41" t="str">
            <v>New</v>
          </cell>
          <cell r="G41" t="str">
            <v>L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S41">
            <v>0</v>
          </cell>
          <cell r="CT41">
            <v>0</v>
          </cell>
          <cell r="CU41">
            <v>5000</v>
          </cell>
          <cell r="CV41">
            <v>140000</v>
          </cell>
          <cell r="CW41">
            <v>14500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5000</v>
          </cell>
          <cell r="DJ41">
            <v>15000</v>
          </cell>
          <cell r="DK41">
            <v>35000</v>
          </cell>
          <cell r="DL41">
            <v>90000</v>
          </cell>
          <cell r="DM41">
            <v>145000</v>
          </cell>
        </row>
        <row r="42">
          <cell r="B42" t="str">
            <v>PWSCE</v>
          </cell>
          <cell r="C42" t="str">
            <v>Power Services</v>
          </cell>
          <cell r="E42" t="str">
            <v>Proj &amp; Services</v>
          </cell>
          <cell r="F42" t="str">
            <v>EDS20 and EE001</v>
          </cell>
          <cell r="G42" t="str">
            <v>Service</v>
          </cell>
          <cell r="I42">
            <v>15578.3187</v>
          </cell>
          <cell r="J42">
            <v>12101.3858</v>
          </cell>
          <cell r="K42">
            <v>12576.419139999998</v>
          </cell>
          <cell r="L42">
            <v>8210.7191999999995</v>
          </cell>
          <cell r="M42">
            <v>14619.809630000002</v>
          </cell>
          <cell r="N42">
            <v>24719.669120000002</v>
          </cell>
          <cell r="O42">
            <v>18249.476780000001</v>
          </cell>
          <cell r="P42">
            <v>13662.071840000001</v>
          </cell>
          <cell r="Q42">
            <v>32362.707709999999</v>
          </cell>
          <cell r="R42">
            <v>19754.531669999997</v>
          </cell>
          <cell r="S42">
            <v>15518.879060000001</v>
          </cell>
          <cell r="T42">
            <v>22379.05155</v>
          </cell>
          <cell r="V42">
            <v>15578.3187</v>
          </cell>
          <cell r="W42">
            <v>27679.7045</v>
          </cell>
          <cell r="X42">
            <v>40256.123639999998</v>
          </cell>
          <cell r="Y42">
            <v>48466.842839999998</v>
          </cell>
          <cell r="Z42">
            <v>63086.652470000001</v>
          </cell>
          <cell r="AA42">
            <v>87806.321590000007</v>
          </cell>
          <cell r="AB42">
            <v>106055.79837</v>
          </cell>
          <cell r="AC42">
            <v>119717.87021000001</v>
          </cell>
          <cell r="AD42">
            <v>152080.57792000001</v>
          </cell>
          <cell r="AE42">
            <v>171835.10959000001</v>
          </cell>
          <cell r="AF42">
            <v>187353.98865000001</v>
          </cell>
          <cell r="AG42">
            <v>209733.04020000002</v>
          </cell>
          <cell r="AI42">
            <v>3723.0555199999999</v>
          </cell>
          <cell r="AJ42">
            <v>7058.5611599999993</v>
          </cell>
          <cell r="AK42">
            <v>30189.468929999999</v>
          </cell>
          <cell r="AL42">
            <v>10674.82431</v>
          </cell>
          <cell r="AM42">
            <v>3156.8698999999997</v>
          </cell>
          <cell r="AN42">
            <v>7113.2614599999997</v>
          </cell>
          <cell r="AO42">
            <v>8436.3893500000013</v>
          </cell>
          <cell r="AP42">
            <v>5300.7917800000005</v>
          </cell>
          <cell r="AQ42">
            <v>10488.23841</v>
          </cell>
          <cell r="AR42">
            <v>16337.968719999999</v>
          </cell>
          <cell r="AS42">
            <v>3926.5409199999999</v>
          </cell>
          <cell r="AT42">
            <v>10798.535620000001</v>
          </cell>
          <cell r="AV42">
            <v>3723.0555199999999</v>
          </cell>
          <cell r="AW42">
            <v>10781.616679999999</v>
          </cell>
          <cell r="AX42">
            <v>40971.085609999995</v>
          </cell>
          <cell r="AY42">
            <v>51645.909919999991</v>
          </cell>
          <cell r="AZ42">
            <v>54802.779819999989</v>
          </cell>
          <cell r="BA42">
            <v>61916.04127999999</v>
          </cell>
          <cell r="BB42">
            <v>70352.430629999988</v>
          </cell>
          <cell r="BC42">
            <v>75653.222409999988</v>
          </cell>
          <cell r="BD42">
            <v>86141.460819999993</v>
          </cell>
          <cell r="BE42">
            <v>102479.42954</v>
          </cell>
          <cell r="BF42">
            <v>106405.97046</v>
          </cell>
          <cell r="BG42">
            <v>117204.50607999999</v>
          </cell>
          <cell r="BI42">
            <v>7174.3591900000001</v>
          </cell>
          <cell r="BJ42">
            <v>12448.436820000001</v>
          </cell>
          <cell r="BK42">
            <v>2507.7742699999999</v>
          </cell>
          <cell r="BL42">
            <v>18811.700670000002</v>
          </cell>
          <cell r="BM42">
            <v>6687.4039399999992</v>
          </cell>
          <cell r="BN42">
            <v>13443.930829999999</v>
          </cell>
          <cell r="BO42">
            <v>16389.775409999998</v>
          </cell>
          <cell r="BV42">
            <v>7174.3591900000001</v>
          </cell>
          <cell r="BW42">
            <v>19622.796010000002</v>
          </cell>
          <cell r="BX42">
            <v>22130.57028</v>
          </cell>
          <cell r="BY42">
            <v>40942.270950000006</v>
          </cell>
          <cell r="BZ42">
            <v>47629.674890000002</v>
          </cell>
          <cell r="CA42">
            <v>61073.60572</v>
          </cell>
          <cell r="CB42">
            <v>77463.381129999994</v>
          </cell>
          <cell r="CC42">
            <v>77463.381129999994</v>
          </cell>
          <cell r="CD42">
            <v>77463.381129999994</v>
          </cell>
          <cell r="CE42">
            <v>77463.381129999994</v>
          </cell>
          <cell r="CF42">
            <v>77463.381129999994</v>
          </cell>
          <cell r="CG42">
            <v>77463.381129999994</v>
          </cell>
          <cell r="CI42">
            <v>22130.57028</v>
          </cell>
          <cell r="CJ42">
            <v>38943.03544</v>
          </cell>
          <cell r="CK42">
            <v>16389.775409999998</v>
          </cell>
          <cell r="CL42">
            <v>0</v>
          </cell>
          <cell r="CN42">
            <v>40971.085609999995</v>
          </cell>
          <cell r="CO42">
            <v>20944.955669999999</v>
          </cell>
          <cell r="CP42">
            <v>24225.419540000003</v>
          </cell>
          <cell r="CQ42">
            <v>31063.045259999999</v>
          </cell>
          <cell r="CS42">
            <v>22130.57028</v>
          </cell>
          <cell r="CT42">
            <v>38943.03544</v>
          </cell>
          <cell r="CU42">
            <v>35500</v>
          </cell>
          <cell r="CV42">
            <v>42700</v>
          </cell>
          <cell r="CW42">
            <v>139273.60571999999</v>
          </cell>
          <cell r="DA42">
            <v>7174.3591900000001</v>
          </cell>
          <cell r="DB42">
            <v>12448.436820000001</v>
          </cell>
          <cell r="DC42">
            <v>2507.7742699999999</v>
          </cell>
          <cell r="DD42">
            <v>18811.700670000002</v>
          </cell>
          <cell r="DE42">
            <v>6687.4039399999992</v>
          </cell>
          <cell r="DF42">
            <v>13443.930829999999</v>
          </cell>
          <cell r="DG42">
            <v>12000</v>
          </cell>
          <cell r="DH42">
            <v>11500</v>
          </cell>
          <cell r="DI42">
            <v>12000</v>
          </cell>
          <cell r="DJ42">
            <v>12700</v>
          </cell>
          <cell r="DK42">
            <v>15000</v>
          </cell>
          <cell r="DL42">
            <v>15000</v>
          </cell>
          <cell r="DM42">
            <v>139273.60571999999</v>
          </cell>
        </row>
        <row r="43">
          <cell r="B43" t="str">
            <v>Total Power Solutions</v>
          </cell>
          <cell r="I43">
            <v>82380.020950000006</v>
          </cell>
          <cell r="J43">
            <v>150182.82092</v>
          </cell>
          <cell r="K43">
            <v>214663.61965000001</v>
          </cell>
          <cell r="L43">
            <v>168612.25524000003</v>
          </cell>
          <cell r="M43">
            <v>186368.07580999998</v>
          </cell>
          <cell r="N43">
            <v>185541.15593000001</v>
          </cell>
          <cell r="O43">
            <v>198106.62092000002</v>
          </cell>
          <cell r="P43">
            <v>142998.39027999999</v>
          </cell>
          <cell r="Q43">
            <v>213984.45759000001</v>
          </cell>
          <cell r="R43">
            <v>110696.4703</v>
          </cell>
          <cell r="S43">
            <v>166844.73856</v>
          </cell>
          <cell r="T43">
            <v>513918.2083399999</v>
          </cell>
          <cell r="V43">
            <v>82380.020950000006</v>
          </cell>
          <cell r="W43">
            <v>232562.84187</v>
          </cell>
          <cell r="X43">
            <v>447226.46152000001</v>
          </cell>
          <cell r="Y43">
            <v>615838.71675999998</v>
          </cell>
          <cell r="Z43">
            <v>802206.79256999993</v>
          </cell>
          <cell r="AA43">
            <v>987747.94849999994</v>
          </cell>
          <cell r="AB43">
            <v>1185854.5694200001</v>
          </cell>
          <cell r="AC43">
            <v>1328852.9597</v>
          </cell>
          <cell r="AD43">
            <v>1542837.41729</v>
          </cell>
          <cell r="AE43">
            <v>1653533.8875899999</v>
          </cell>
          <cell r="AF43">
            <v>1820378.6261499999</v>
          </cell>
          <cell r="AG43">
            <v>2334296.8344899998</v>
          </cell>
          <cell r="AI43">
            <v>143774.24376000001</v>
          </cell>
          <cell r="AJ43">
            <v>210468.50643000001</v>
          </cell>
          <cell r="AK43">
            <v>223259.35670999996</v>
          </cell>
          <cell r="AL43">
            <v>214172.87849999999</v>
          </cell>
          <cell r="AM43">
            <v>257391.21664</v>
          </cell>
          <cell r="AN43">
            <v>146779.45367000002</v>
          </cell>
          <cell r="AO43">
            <v>121758.23638999999</v>
          </cell>
          <cell r="AP43">
            <v>170604.36389999997</v>
          </cell>
          <cell r="AQ43">
            <v>217415.61988999997</v>
          </cell>
          <cell r="AR43">
            <v>183107.48230000003</v>
          </cell>
          <cell r="AS43">
            <v>179489.25409999999</v>
          </cell>
          <cell r="AT43">
            <v>272730.76116999995</v>
          </cell>
          <cell r="AV43">
            <v>143774.24376000001</v>
          </cell>
          <cell r="AW43">
            <v>354242.75019000005</v>
          </cell>
          <cell r="AX43">
            <v>577502.10690000001</v>
          </cell>
          <cell r="AY43">
            <v>791674.98540000001</v>
          </cell>
          <cell r="AZ43">
            <v>1049066.2020399999</v>
          </cell>
          <cell r="BA43">
            <v>1195845.6557099998</v>
          </cell>
          <cell r="BB43">
            <v>1317603.8920999998</v>
          </cell>
          <cell r="BC43">
            <v>1488208.2559999998</v>
          </cell>
          <cell r="BD43">
            <v>1705623.8758899998</v>
          </cell>
          <cell r="BE43">
            <v>1888731.3581899998</v>
          </cell>
          <cell r="BF43">
            <v>2068220.6122899998</v>
          </cell>
          <cell r="BG43">
            <v>2340951.3734599999</v>
          </cell>
          <cell r="BI43">
            <v>164845.52168999999</v>
          </cell>
          <cell r="BJ43">
            <v>283846.58439999999</v>
          </cell>
          <cell r="BK43">
            <v>166277.05413999999</v>
          </cell>
          <cell r="BL43">
            <v>163270.55876999995</v>
          </cell>
          <cell r="BM43">
            <v>154946.30254999999</v>
          </cell>
          <cell r="BN43">
            <v>126707.88083999998</v>
          </cell>
          <cell r="BO43">
            <v>152558.32834000001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V43">
            <v>164845.52168999999</v>
          </cell>
          <cell r="BW43">
            <v>448692.10609000002</v>
          </cell>
          <cell r="BX43">
            <v>614969.16023000004</v>
          </cell>
          <cell r="BY43">
            <v>778239.71900000004</v>
          </cell>
          <cell r="BZ43">
            <v>933186.02155000006</v>
          </cell>
          <cell r="CA43">
            <v>1059893.9023899999</v>
          </cell>
          <cell r="CB43">
            <v>1212452.23073</v>
          </cell>
          <cell r="CC43">
            <v>1212452.23073</v>
          </cell>
          <cell r="CD43">
            <v>1212452.23073</v>
          </cell>
          <cell r="CE43">
            <v>1212452.23073</v>
          </cell>
          <cell r="CF43">
            <v>1212452.23073</v>
          </cell>
          <cell r="CG43">
            <v>1212452.23073</v>
          </cell>
          <cell r="CI43">
            <v>614969.16023000004</v>
          </cell>
          <cell r="CJ43">
            <v>444924.74215999991</v>
          </cell>
          <cell r="CK43">
            <v>152558.32834000001</v>
          </cell>
          <cell r="CL43">
            <v>0</v>
          </cell>
          <cell r="CN43">
            <v>577502.10690000001</v>
          </cell>
          <cell r="CO43">
            <v>618343.54881000007</v>
          </cell>
          <cell r="CP43">
            <v>509778.22017999995</v>
          </cell>
          <cell r="CQ43">
            <v>635327.49757000001</v>
          </cell>
          <cell r="CS43">
            <v>614969.16023000004</v>
          </cell>
          <cell r="CT43">
            <v>444924.74216000002</v>
          </cell>
          <cell r="CU43">
            <v>579500</v>
          </cell>
          <cell r="CV43">
            <v>804200</v>
          </cell>
          <cell r="CW43">
            <v>2443593.9023899999</v>
          </cell>
          <cell r="DA43">
            <v>164845.52168999999</v>
          </cell>
          <cell r="DB43">
            <v>283846.58439999999</v>
          </cell>
          <cell r="DC43">
            <v>166277.05413999999</v>
          </cell>
          <cell r="DD43">
            <v>163270.55876999995</v>
          </cell>
          <cell r="DE43">
            <v>154946.30254999999</v>
          </cell>
          <cell r="DF43">
            <v>126707.88083999998</v>
          </cell>
          <cell r="DG43">
            <v>198000</v>
          </cell>
          <cell r="DH43">
            <v>203500</v>
          </cell>
          <cell r="DI43">
            <v>178000</v>
          </cell>
          <cell r="DJ43">
            <v>217700</v>
          </cell>
          <cell r="DK43">
            <v>264500</v>
          </cell>
          <cell r="DL43">
            <v>322000</v>
          </cell>
          <cell r="DM43">
            <v>2443593.9023899999</v>
          </cell>
        </row>
        <row r="44">
          <cell r="B44" t="str">
            <v>Total Power India</v>
          </cell>
          <cell r="I44">
            <v>506098.20082999999</v>
          </cell>
          <cell r="J44">
            <v>659405.18043000007</v>
          </cell>
          <cell r="K44">
            <v>644770.13132000004</v>
          </cell>
          <cell r="L44">
            <v>733126.29431000003</v>
          </cell>
          <cell r="M44">
            <v>758083.61948999995</v>
          </cell>
          <cell r="N44">
            <v>721111.28070000012</v>
          </cell>
          <cell r="O44">
            <v>685755.58883000014</v>
          </cell>
          <cell r="P44">
            <v>671543.39584999997</v>
          </cell>
          <cell r="Q44">
            <v>725891.25159</v>
          </cell>
          <cell r="R44">
            <v>543993.48510000005</v>
          </cell>
          <cell r="S44">
            <v>626030.94059999997</v>
          </cell>
          <cell r="T44">
            <v>1049514.8945400002</v>
          </cell>
          <cell r="V44">
            <v>506098.20082999999</v>
          </cell>
          <cell r="W44">
            <v>1165503.3812600002</v>
          </cell>
          <cell r="X44">
            <v>1810273.5125799999</v>
          </cell>
          <cell r="Y44">
            <v>2543399.8068900001</v>
          </cell>
          <cell r="Z44">
            <v>3301483.4263800001</v>
          </cell>
          <cell r="AA44">
            <v>4022594.7070800001</v>
          </cell>
          <cell r="AB44">
            <v>4708350.2959100008</v>
          </cell>
          <cell r="AC44">
            <v>5379893.6917599998</v>
          </cell>
          <cell r="AD44">
            <v>6105784.9433500003</v>
          </cell>
          <cell r="AE44">
            <v>6649778.4284499995</v>
          </cell>
          <cell r="AF44">
            <v>7275809.3690499999</v>
          </cell>
          <cell r="AG44">
            <v>8325324.2635900006</v>
          </cell>
          <cell r="AI44">
            <v>467433.60763999994</v>
          </cell>
          <cell r="AJ44">
            <v>550859.43183000013</v>
          </cell>
          <cell r="AK44">
            <v>636299.88062999991</v>
          </cell>
          <cell r="AL44">
            <v>681271.47493000003</v>
          </cell>
          <cell r="AM44">
            <v>675385.86819999991</v>
          </cell>
          <cell r="AN44">
            <v>562086.18436999992</v>
          </cell>
          <cell r="AO44">
            <v>574197.48152999999</v>
          </cell>
          <cell r="AP44">
            <v>638981.84737999993</v>
          </cell>
          <cell r="AQ44">
            <v>664345.79680000001</v>
          </cell>
          <cell r="AR44">
            <v>639692.66057000007</v>
          </cell>
          <cell r="AS44">
            <v>666745.06590000005</v>
          </cell>
          <cell r="AT44">
            <v>814112.82943999988</v>
          </cell>
          <cell r="AV44">
            <v>467433.60763999994</v>
          </cell>
          <cell r="AW44">
            <v>1018293.0394700001</v>
          </cell>
          <cell r="AX44">
            <v>1654592.9201</v>
          </cell>
          <cell r="AY44">
            <v>2335864.3950300002</v>
          </cell>
          <cell r="AZ44">
            <v>3011250.2632299997</v>
          </cell>
          <cell r="BA44">
            <v>3573336.4475999996</v>
          </cell>
          <cell r="BB44">
            <v>4147533.9291299996</v>
          </cell>
          <cell r="BC44">
            <v>4786515.7765099993</v>
          </cell>
          <cell r="BD44">
            <v>5450861.573309999</v>
          </cell>
          <cell r="BE44">
            <v>6090554.2338800002</v>
          </cell>
          <cell r="BF44">
            <v>6757299.29978</v>
          </cell>
          <cell r="BG44">
            <v>7571412.1292199995</v>
          </cell>
          <cell r="BI44">
            <v>676532.33919000009</v>
          </cell>
          <cell r="BJ44">
            <v>774498.3929199999</v>
          </cell>
          <cell r="BK44">
            <v>603556.18305999995</v>
          </cell>
          <cell r="BL44">
            <v>712223.01821999974</v>
          </cell>
          <cell r="BM44">
            <v>645150.9445900002</v>
          </cell>
          <cell r="BN44">
            <v>644578.9850100003</v>
          </cell>
          <cell r="BO44">
            <v>652954.70880000002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V44">
            <v>676532.33919000009</v>
          </cell>
          <cell r="BW44">
            <v>1451030.73211</v>
          </cell>
          <cell r="BX44">
            <v>2054586.9151699999</v>
          </cell>
          <cell r="BY44">
            <v>2766809.9333899999</v>
          </cell>
          <cell r="BZ44">
            <v>3411960.8779800003</v>
          </cell>
          <cell r="CA44">
            <v>4056539.8629900008</v>
          </cell>
          <cell r="CB44">
            <v>4709494.5717900004</v>
          </cell>
          <cell r="CC44">
            <v>4709494.5717900004</v>
          </cell>
          <cell r="CD44">
            <v>4709494.5717900004</v>
          </cell>
          <cell r="CE44">
            <v>4709494.5717900004</v>
          </cell>
          <cell r="CF44">
            <v>4709494.5717900004</v>
          </cell>
          <cell r="CG44">
            <v>4709494.5717900004</v>
          </cell>
          <cell r="CI44">
            <v>2054586.9151699999</v>
          </cell>
          <cell r="CJ44">
            <v>2001952.9478200004</v>
          </cell>
          <cell r="CK44">
            <v>652954.70880000002</v>
          </cell>
          <cell r="CL44">
            <v>0</v>
          </cell>
          <cell r="CN44">
            <v>1654592.9201</v>
          </cell>
          <cell r="CO44">
            <v>1918743.5274999999</v>
          </cell>
          <cell r="CP44">
            <v>1877525.1257099998</v>
          </cell>
          <cell r="CQ44">
            <v>2120550.5559100001</v>
          </cell>
          <cell r="CS44">
            <v>2054586.9151699999</v>
          </cell>
          <cell r="CT44">
            <v>2001952.9478199999</v>
          </cell>
          <cell r="CU44">
            <v>2146090</v>
          </cell>
          <cell r="CV44">
            <v>2437486</v>
          </cell>
          <cell r="CW44">
            <v>8640115.8629899994</v>
          </cell>
          <cell r="DA44">
            <v>676532.33919000009</v>
          </cell>
          <cell r="DB44">
            <v>774498.3929199999</v>
          </cell>
          <cell r="DC44">
            <v>603556.18305999995</v>
          </cell>
          <cell r="DD44">
            <v>712223.01821999974</v>
          </cell>
          <cell r="DE44">
            <v>645150.9445900002</v>
          </cell>
          <cell r="DF44">
            <v>644578.9850100003</v>
          </cell>
          <cell r="DG44">
            <v>703922</v>
          </cell>
          <cell r="DH44">
            <v>722899</v>
          </cell>
          <cell r="DI44">
            <v>719269</v>
          </cell>
          <cell r="DJ44">
            <v>750048</v>
          </cell>
          <cell r="DK44">
            <v>804456</v>
          </cell>
          <cell r="DL44">
            <v>882982</v>
          </cell>
          <cell r="DM44">
            <v>8640115.8629899994</v>
          </cell>
        </row>
        <row r="45">
          <cell r="B45" t="str">
            <v xml:space="preserve">Grand Total Power </v>
          </cell>
          <cell r="I45">
            <v>553408.40104999999</v>
          </cell>
          <cell r="J45">
            <v>733260.53170000005</v>
          </cell>
          <cell r="K45">
            <v>735805.87255000009</v>
          </cell>
          <cell r="L45">
            <v>823450.93378999992</v>
          </cell>
          <cell r="M45">
            <v>844828.33086999995</v>
          </cell>
          <cell r="N45">
            <v>805928.56293000013</v>
          </cell>
          <cell r="O45">
            <v>759709.25491000002</v>
          </cell>
          <cell r="P45">
            <v>747982.11915999977</v>
          </cell>
          <cell r="Q45">
            <v>795494.35561999993</v>
          </cell>
          <cell r="R45">
            <v>611540.68141000008</v>
          </cell>
          <cell r="S45">
            <v>699658.73676999996</v>
          </cell>
          <cell r="T45">
            <v>1133053.3114800001</v>
          </cell>
          <cell r="V45">
            <v>553408.40104999999</v>
          </cell>
          <cell r="W45">
            <v>1286668.9327500002</v>
          </cell>
          <cell r="X45">
            <v>2022474.8053000001</v>
          </cell>
          <cell r="Y45">
            <v>2845925.7390900003</v>
          </cell>
          <cell r="Z45">
            <v>3690754.06996</v>
          </cell>
          <cell r="AA45">
            <v>4496682.63289</v>
          </cell>
          <cell r="AB45">
            <v>5256391.8877999997</v>
          </cell>
          <cell r="AC45">
            <v>6004374.006959999</v>
          </cell>
          <cell r="AD45">
            <v>6799868.3625799986</v>
          </cell>
          <cell r="AE45">
            <v>7411409.0439899983</v>
          </cell>
          <cell r="AF45">
            <v>8111067.7807599986</v>
          </cell>
          <cell r="AG45">
            <v>9244121.0922399983</v>
          </cell>
          <cell r="AI45">
            <v>535772.28510999994</v>
          </cell>
          <cell r="AJ45">
            <v>583497.77537000005</v>
          </cell>
          <cell r="AK45">
            <v>696979.00347999996</v>
          </cell>
          <cell r="AL45">
            <v>740160.20049000008</v>
          </cell>
          <cell r="AM45">
            <v>719615.36198000005</v>
          </cell>
          <cell r="AN45">
            <v>647717.95542000001</v>
          </cell>
          <cell r="AO45">
            <v>639765.59408000007</v>
          </cell>
          <cell r="AP45">
            <v>692852.64522999991</v>
          </cell>
          <cell r="AQ45">
            <v>747248.67612000008</v>
          </cell>
          <cell r="AR45">
            <v>762827.24600000016</v>
          </cell>
          <cell r="AS45">
            <v>778465.94331999996</v>
          </cell>
          <cell r="AT45">
            <v>880091.84666999988</v>
          </cell>
          <cell r="AV45">
            <v>535772.28510999994</v>
          </cell>
          <cell r="AW45">
            <v>1119270.06048</v>
          </cell>
          <cell r="AX45">
            <v>1816249.0639599999</v>
          </cell>
          <cell r="AY45">
            <v>2556409.2644500001</v>
          </cell>
          <cell r="AZ45">
            <v>3276024.6264300002</v>
          </cell>
          <cell r="BA45">
            <v>3923742.5818500002</v>
          </cell>
          <cell r="BB45">
            <v>4563508.1759299999</v>
          </cell>
          <cell r="BC45">
            <v>5256360.8211599998</v>
          </cell>
          <cell r="BD45">
            <v>6003609.4972799998</v>
          </cell>
          <cell r="BE45">
            <v>6766436.7432800001</v>
          </cell>
          <cell r="BF45">
            <v>7544902.6865999997</v>
          </cell>
          <cell r="BG45">
            <v>8424994.5332699995</v>
          </cell>
          <cell r="BI45">
            <v>801159.91049000004</v>
          </cell>
          <cell r="BJ45">
            <v>862815.05141999992</v>
          </cell>
          <cell r="BK45">
            <v>690277.10729999992</v>
          </cell>
          <cell r="BL45">
            <v>855728.52777999965</v>
          </cell>
          <cell r="BM45">
            <v>809893.54643000022</v>
          </cell>
          <cell r="BN45">
            <v>833686.14942000026</v>
          </cell>
          <cell r="BO45">
            <v>829466.4080099999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V45">
            <v>801159.91049000004</v>
          </cell>
          <cell r="BW45">
            <v>1663974.9619100001</v>
          </cell>
          <cell r="BX45">
            <v>2354252.0692099999</v>
          </cell>
          <cell r="BY45">
            <v>3209980.5969899995</v>
          </cell>
          <cell r="BZ45">
            <v>4019874.1434199996</v>
          </cell>
          <cell r="CA45">
            <v>4853560.2928400002</v>
          </cell>
          <cell r="CB45">
            <v>5683026.7008500006</v>
          </cell>
          <cell r="CC45">
            <v>5683026.7008500006</v>
          </cell>
          <cell r="CD45">
            <v>5683026.7008500006</v>
          </cell>
          <cell r="CE45">
            <v>5683026.7008500006</v>
          </cell>
          <cell r="CF45">
            <v>5683026.7008500006</v>
          </cell>
          <cell r="CG45">
            <v>5683026.7008500006</v>
          </cell>
          <cell r="CI45">
            <v>2354252.0692099999</v>
          </cell>
          <cell r="CJ45">
            <v>2499308.2236299999</v>
          </cell>
          <cell r="CK45">
            <v>829466.4080099999</v>
          </cell>
          <cell r="CL45">
            <v>0</v>
          </cell>
          <cell r="CN45">
            <v>1816249.0639599999</v>
          </cell>
          <cell r="CO45">
            <v>2107493.5178900003</v>
          </cell>
          <cell r="CP45">
            <v>2079866.9154300001</v>
          </cell>
          <cell r="CQ45">
            <v>2421385.0359899998</v>
          </cell>
          <cell r="CS45">
            <v>2354252.0692099999</v>
          </cell>
          <cell r="CT45">
            <v>2499308.2236300004</v>
          </cell>
          <cell r="CU45">
            <v>2714557.5</v>
          </cell>
          <cell r="CV45">
            <v>3041288.5</v>
          </cell>
          <cell r="CW45">
            <v>10609406.29284</v>
          </cell>
          <cell r="DA45">
            <v>801159.91049000004</v>
          </cell>
          <cell r="DB45">
            <v>862815.05141999992</v>
          </cell>
          <cell r="DC45">
            <v>690277.10729999992</v>
          </cell>
          <cell r="DD45">
            <v>855728.52777999965</v>
          </cell>
          <cell r="DE45">
            <v>809893.54643000022</v>
          </cell>
          <cell r="DF45">
            <v>833686.14942000026</v>
          </cell>
          <cell r="DG45">
            <v>887317</v>
          </cell>
          <cell r="DH45">
            <v>920119</v>
          </cell>
          <cell r="DI45">
            <v>907121.5</v>
          </cell>
          <cell r="DJ45">
            <v>957675.5</v>
          </cell>
          <cell r="DK45">
            <v>1003128.5</v>
          </cell>
          <cell r="DL45">
            <v>1080484.5</v>
          </cell>
          <cell r="DM45">
            <v>10609406.29284</v>
          </cell>
        </row>
        <row r="46"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B47" t="str">
            <v>IDMOT</v>
          </cell>
          <cell r="C47" t="str">
            <v>Motion Control</v>
          </cell>
          <cell r="E47" t="str">
            <v>Product</v>
          </cell>
          <cell r="F47" t="str">
            <v>IMOT0</v>
          </cell>
          <cell r="G47" t="str">
            <v>Transactional(L0)</v>
          </cell>
          <cell r="I47">
            <v>718.44132999999999</v>
          </cell>
          <cell r="J47">
            <v>2344.55294</v>
          </cell>
          <cell r="K47">
            <v>1147.3070500000001</v>
          </cell>
          <cell r="L47">
            <v>1577.3859499999999</v>
          </cell>
          <cell r="M47">
            <v>3620.61139</v>
          </cell>
          <cell r="N47">
            <v>2403.3616200000001</v>
          </cell>
          <cell r="O47">
            <v>3275.5812000000001</v>
          </cell>
          <cell r="P47">
            <v>3361.0150199999998</v>
          </cell>
          <cell r="Q47">
            <v>3338.0281500000001</v>
          </cell>
          <cell r="R47">
            <v>3848.0992799999999</v>
          </cell>
          <cell r="S47">
            <v>3778.5767799999999</v>
          </cell>
          <cell r="T47">
            <v>3038.6559200000002</v>
          </cell>
          <cell r="V47">
            <v>718.44132999999999</v>
          </cell>
          <cell r="W47">
            <v>3062.9942700000001</v>
          </cell>
          <cell r="X47">
            <v>4210.3013200000005</v>
          </cell>
          <cell r="Y47">
            <v>5787.6872700000004</v>
          </cell>
          <cell r="Z47">
            <v>9408.2986600000004</v>
          </cell>
          <cell r="AA47">
            <v>11811.66028</v>
          </cell>
          <cell r="AB47">
            <v>15087.241480000001</v>
          </cell>
          <cell r="AC47">
            <v>18448.2565</v>
          </cell>
          <cell r="AD47">
            <v>21786.284650000001</v>
          </cell>
          <cell r="AE47">
            <v>25634.38393</v>
          </cell>
          <cell r="AF47">
            <v>29412.960709999999</v>
          </cell>
          <cell r="AG47">
            <v>32451.61663</v>
          </cell>
          <cell r="AI47">
            <v>1952.2421200000001</v>
          </cell>
          <cell r="AJ47">
            <v>1104.1746499999999</v>
          </cell>
          <cell r="AK47">
            <v>1327.0259799999999</v>
          </cell>
          <cell r="AL47">
            <v>3683.3440099999998</v>
          </cell>
          <cell r="AM47">
            <v>6259.9107200000008</v>
          </cell>
          <cell r="AN47">
            <v>3030.0857000000001</v>
          </cell>
          <cell r="AO47">
            <v>2829.7136499999997</v>
          </cell>
          <cell r="AP47">
            <v>3587.9177400000003</v>
          </cell>
          <cell r="AQ47">
            <v>2952.03991</v>
          </cell>
          <cell r="AR47">
            <v>3727.6091099999999</v>
          </cell>
          <cell r="AS47">
            <v>3477.44175</v>
          </cell>
          <cell r="AT47">
            <v>3812.4307100000001</v>
          </cell>
          <cell r="AV47">
            <v>1952.2421200000001</v>
          </cell>
          <cell r="AW47">
            <v>3056.4167699999998</v>
          </cell>
          <cell r="AX47">
            <v>4383.4427500000002</v>
          </cell>
          <cell r="AY47">
            <v>8066.78676</v>
          </cell>
          <cell r="AZ47">
            <v>14326.697480000001</v>
          </cell>
          <cell r="BA47">
            <v>17356.783180000002</v>
          </cell>
          <cell r="BB47">
            <v>20186.496830000004</v>
          </cell>
          <cell r="BC47">
            <v>23774.414570000004</v>
          </cell>
          <cell r="BD47">
            <v>26726.454480000004</v>
          </cell>
          <cell r="BE47">
            <v>30454.063590000005</v>
          </cell>
          <cell r="BF47">
            <v>33931.505340000003</v>
          </cell>
          <cell r="BG47">
            <v>37743.936050000004</v>
          </cell>
          <cell r="BI47">
            <v>3993.7729900000004</v>
          </cell>
          <cell r="BJ47">
            <v>4707.1145700000006</v>
          </cell>
          <cell r="BK47">
            <v>2803.75308</v>
          </cell>
          <cell r="BL47">
            <v>6557.923859999999</v>
          </cell>
          <cell r="BM47">
            <v>6319.8067300000002</v>
          </cell>
          <cell r="BN47">
            <v>4431.3666700000003</v>
          </cell>
          <cell r="BO47">
            <v>4697.3030899999994</v>
          </cell>
          <cell r="BV47">
            <v>3993.7729900000004</v>
          </cell>
          <cell r="BW47">
            <v>8700.887560000001</v>
          </cell>
          <cell r="BX47">
            <v>11504.640640000001</v>
          </cell>
          <cell r="BY47">
            <v>18062.5645</v>
          </cell>
          <cell r="BZ47">
            <v>24382.371230000001</v>
          </cell>
          <cell r="CA47">
            <v>28813.7379</v>
          </cell>
          <cell r="CB47">
            <v>33511.040990000001</v>
          </cell>
          <cell r="CC47">
            <v>33511.040990000001</v>
          </cell>
          <cell r="CD47">
            <v>33511.040990000001</v>
          </cell>
          <cell r="CE47">
            <v>33511.040990000001</v>
          </cell>
          <cell r="CF47">
            <v>33511.040990000001</v>
          </cell>
          <cell r="CG47">
            <v>33511.040990000001</v>
          </cell>
          <cell r="CI47">
            <v>11504.640640000001</v>
          </cell>
          <cell r="CJ47">
            <v>17309.097259999999</v>
          </cell>
          <cell r="CK47">
            <v>4697.3030899999994</v>
          </cell>
          <cell r="CL47">
            <v>0</v>
          </cell>
          <cell r="CN47">
            <v>4383.4427500000002</v>
          </cell>
          <cell r="CO47">
            <v>12973.34043</v>
          </cell>
          <cell r="CP47">
            <v>9369.6713</v>
          </cell>
          <cell r="CQ47">
            <v>11017.48157</v>
          </cell>
          <cell r="CS47">
            <v>11504.640640000001</v>
          </cell>
          <cell r="CT47">
            <v>17309.097259999999</v>
          </cell>
          <cell r="CU47">
            <v>11100</v>
          </cell>
          <cell r="CV47">
            <v>11100</v>
          </cell>
          <cell r="CW47">
            <v>51013.7379</v>
          </cell>
          <cell r="DA47">
            <v>3993.7729900000004</v>
          </cell>
          <cell r="DB47">
            <v>4707.1145700000006</v>
          </cell>
          <cell r="DC47">
            <v>2803.75308</v>
          </cell>
          <cell r="DD47">
            <v>6557.923859999999</v>
          </cell>
          <cell r="DE47">
            <v>6319.8067300000002</v>
          </cell>
          <cell r="DF47">
            <v>4431.3666700000003</v>
          </cell>
          <cell r="DG47">
            <v>3700</v>
          </cell>
          <cell r="DH47">
            <v>3700</v>
          </cell>
          <cell r="DI47">
            <v>3700</v>
          </cell>
          <cell r="DJ47">
            <v>3700</v>
          </cell>
          <cell r="DK47">
            <v>3700</v>
          </cell>
          <cell r="DL47">
            <v>3700</v>
          </cell>
          <cell r="DM47">
            <v>51013.7379</v>
          </cell>
        </row>
        <row r="48">
          <cell r="B48" t="str">
            <v>IDVSD</v>
          </cell>
          <cell r="C48" t="str">
            <v>Variable Speed Drives</v>
          </cell>
          <cell r="E48" t="str">
            <v>Product</v>
          </cell>
          <cell r="F48" t="str">
            <v>IVSD0</v>
          </cell>
          <cell r="G48" t="str">
            <v>Transactional(L0)</v>
          </cell>
          <cell r="I48">
            <v>28462.30587</v>
          </cell>
          <cell r="J48">
            <v>39003.146670000002</v>
          </cell>
          <cell r="K48">
            <v>35594.621729999999</v>
          </cell>
          <cell r="L48">
            <v>39432.723309999994</v>
          </cell>
          <cell r="M48">
            <v>33659.983399999997</v>
          </cell>
          <cell r="N48">
            <v>34629.459609999991</v>
          </cell>
          <cell r="O48">
            <v>40347.728070000012</v>
          </cell>
          <cell r="P48">
            <v>45365.19761999997</v>
          </cell>
          <cell r="Q48">
            <v>34627.856000000022</v>
          </cell>
          <cell r="R48">
            <v>29303.963849999989</v>
          </cell>
          <cell r="S48">
            <v>31702.896390000005</v>
          </cell>
          <cell r="T48">
            <v>44453.357910000006</v>
          </cell>
          <cell r="V48">
            <v>28462.30587</v>
          </cell>
          <cell r="W48">
            <v>67465.452539999998</v>
          </cell>
          <cell r="X48">
            <v>103060.07427</v>
          </cell>
          <cell r="Y48">
            <v>142492.79757999998</v>
          </cell>
          <cell r="Z48">
            <v>176152.78097999998</v>
          </cell>
          <cell r="AA48">
            <v>210782.24058999997</v>
          </cell>
          <cell r="AB48">
            <v>251129.96865999998</v>
          </cell>
          <cell r="AC48">
            <v>296495.16627999995</v>
          </cell>
          <cell r="AD48">
            <v>331123.02227999998</v>
          </cell>
          <cell r="AE48">
            <v>360426.98612999998</v>
          </cell>
          <cell r="AF48">
            <v>392129.88251999998</v>
          </cell>
          <cell r="AG48">
            <v>436583.24043000001</v>
          </cell>
          <cell r="AI48">
            <v>24604.001399999994</v>
          </cell>
          <cell r="AJ48">
            <v>20599.939489999997</v>
          </cell>
          <cell r="AK48">
            <v>30337.019940000002</v>
          </cell>
          <cell r="AL48">
            <v>36953.367149999998</v>
          </cell>
          <cell r="AM48">
            <v>42058.430060000013</v>
          </cell>
          <cell r="AN48">
            <v>31520.258440000001</v>
          </cell>
          <cell r="AO48">
            <v>40886.497160000021</v>
          </cell>
          <cell r="AP48">
            <v>40773.881080000006</v>
          </cell>
          <cell r="AQ48">
            <v>33598.809259999995</v>
          </cell>
          <cell r="AR48">
            <v>31624.987789999988</v>
          </cell>
          <cell r="AS48">
            <v>37744.09772000002</v>
          </cell>
          <cell r="AT48">
            <v>69377.703800000018</v>
          </cell>
          <cell r="AV48">
            <v>24604.001399999994</v>
          </cell>
          <cell r="AW48">
            <v>45203.940889999991</v>
          </cell>
          <cell r="AX48">
            <v>75540.960829999996</v>
          </cell>
          <cell r="AY48">
            <v>112494.32798</v>
          </cell>
          <cell r="AZ48">
            <v>154552.75804000002</v>
          </cell>
          <cell r="BA48">
            <v>186073.01648000002</v>
          </cell>
          <cell r="BB48">
            <v>226959.51364000005</v>
          </cell>
          <cell r="BC48">
            <v>267733.39472000004</v>
          </cell>
          <cell r="BD48">
            <v>301332.20398000005</v>
          </cell>
          <cell r="BE48">
            <v>332957.19177000003</v>
          </cell>
          <cell r="BF48">
            <v>370701.28949000005</v>
          </cell>
          <cell r="BG48">
            <v>440078.99329000007</v>
          </cell>
          <cell r="BI48">
            <v>48424.248379999997</v>
          </cell>
          <cell r="BJ48">
            <v>47095.64835000001</v>
          </cell>
          <cell r="BK48">
            <v>45814.413609999981</v>
          </cell>
          <cell r="BL48">
            <v>50517.503630000021</v>
          </cell>
          <cell r="BM48">
            <v>50781.096480000022</v>
          </cell>
          <cell r="BN48">
            <v>50457.795640000033</v>
          </cell>
          <cell r="BO48">
            <v>55786.807460000011</v>
          </cell>
          <cell r="BV48">
            <v>48424.248379999997</v>
          </cell>
          <cell r="BW48">
            <v>95519.896730000008</v>
          </cell>
          <cell r="BX48">
            <v>141334.31034</v>
          </cell>
          <cell r="BY48">
            <v>191851.81397000002</v>
          </cell>
          <cell r="BZ48">
            <v>242632.91045000002</v>
          </cell>
          <cell r="CA48">
            <v>293090.70609000005</v>
          </cell>
          <cell r="CB48">
            <v>348877.51355000003</v>
          </cell>
          <cell r="CC48">
            <v>348877.51355000003</v>
          </cell>
          <cell r="CD48">
            <v>348877.51355000003</v>
          </cell>
          <cell r="CE48">
            <v>348877.51355000003</v>
          </cell>
          <cell r="CF48">
            <v>348877.51355000003</v>
          </cell>
          <cell r="CG48">
            <v>348877.51355000003</v>
          </cell>
          <cell r="CI48">
            <v>141334.31034</v>
          </cell>
          <cell r="CJ48">
            <v>151756.39575000008</v>
          </cell>
          <cell r="CK48">
            <v>55786.807460000011</v>
          </cell>
          <cell r="CL48">
            <v>0</v>
          </cell>
          <cell r="CN48">
            <v>75540.960829999996</v>
          </cell>
          <cell r="CO48">
            <v>110532.05565000002</v>
          </cell>
          <cell r="CP48">
            <v>115259.18750000001</v>
          </cell>
          <cell r="CQ48">
            <v>138746.78931000002</v>
          </cell>
          <cell r="CS48">
            <v>141334.31034</v>
          </cell>
          <cell r="CT48">
            <v>151756.39575000008</v>
          </cell>
          <cell r="CU48">
            <v>165000</v>
          </cell>
          <cell r="CV48">
            <v>165000</v>
          </cell>
          <cell r="CW48">
            <v>623090.70609000011</v>
          </cell>
          <cell r="DA48">
            <v>48424.248379999997</v>
          </cell>
          <cell r="DB48">
            <v>47095.64835000001</v>
          </cell>
          <cell r="DC48">
            <v>45814.413609999981</v>
          </cell>
          <cell r="DD48">
            <v>50517.503630000021</v>
          </cell>
          <cell r="DE48">
            <v>50781.096480000022</v>
          </cell>
          <cell r="DF48">
            <v>50457.795640000033</v>
          </cell>
          <cell r="DG48">
            <v>55000</v>
          </cell>
          <cell r="DH48">
            <v>55000</v>
          </cell>
          <cell r="DI48">
            <v>55000</v>
          </cell>
          <cell r="DJ48">
            <v>55000</v>
          </cell>
          <cell r="DK48">
            <v>55000</v>
          </cell>
          <cell r="DL48">
            <v>55000</v>
          </cell>
          <cell r="DM48">
            <v>623090.70608999999</v>
          </cell>
        </row>
        <row r="49">
          <cell r="B49" t="str">
            <v>IDSDS</v>
          </cell>
          <cell r="C49" t="str">
            <v>Speed Drives Systems</v>
          </cell>
          <cell r="E49" t="str">
            <v>Equipment</v>
          </cell>
          <cell r="F49" t="str">
            <v>VSD02</v>
          </cell>
          <cell r="G49" t="str">
            <v>L1</v>
          </cell>
          <cell r="I49">
            <v>0</v>
          </cell>
          <cell r="J49">
            <v>0</v>
          </cell>
          <cell r="K49">
            <v>464</v>
          </cell>
          <cell r="L49">
            <v>6683</v>
          </cell>
          <cell r="M49">
            <v>0</v>
          </cell>
          <cell r="N49">
            <v>349.49599999999998</v>
          </cell>
          <cell r="O49">
            <v>0</v>
          </cell>
          <cell r="P49">
            <v>600.0048000000000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464</v>
          </cell>
          <cell r="Y49">
            <v>7147</v>
          </cell>
          <cell r="Z49">
            <v>7147</v>
          </cell>
          <cell r="AA49">
            <v>7496.4960000000001</v>
          </cell>
          <cell r="AB49">
            <v>7496.4960000000001</v>
          </cell>
          <cell r="AC49">
            <v>8096.5007999999998</v>
          </cell>
          <cell r="AD49">
            <v>8096.5007999999998</v>
          </cell>
          <cell r="AE49">
            <v>8096.5007999999998</v>
          </cell>
          <cell r="AF49">
            <v>8096.5007999999998</v>
          </cell>
          <cell r="AG49">
            <v>8096.5007999999998</v>
          </cell>
          <cell r="AI49">
            <v>9216.1975199999979</v>
          </cell>
          <cell r="AJ49">
            <v>16402.308739999997</v>
          </cell>
          <cell r="AK49">
            <v>18576.384720000005</v>
          </cell>
          <cell r="AL49">
            <v>19830.549599999998</v>
          </cell>
          <cell r="AM49">
            <v>19282.712769999995</v>
          </cell>
          <cell r="AN49">
            <v>18741.795740000001</v>
          </cell>
          <cell r="AO49">
            <v>25762.85053</v>
          </cell>
          <cell r="AP49">
            <v>28265.624300000003</v>
          </cell>
          <cell r="AQ49">
            <v>29044.16371999999</v>
          </cell>
          <cell r="AR49">
            <v>31330.972889999997</v>
          </cell>
          <cell r="AS49">
            <v>31128.751830000008</v>
          </cell>
          <cell r="AT49">
            <v>32134.47979999999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I49">
            <v>29108.144740000014</v>
          </cell>
          <cell r="BJ49">
            <v>32687.150780000007</v>
          </cell>
          <cell r="BK49">
            <v>-2212.7424999999998</v>
          </cell>
          <cell r="BL49">
            <v>0</v>
          </cell>
          <cell r="BM49">
            <v>0</v>
          </cell>
          <cell r="BN49">
            <v>0</v>
          </cell>
          <cell r="BO49">
            <v>9978.5828499999989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V49">
            <v>0</v>
          </cell>
          <cell r="BW49">
            <v>0</v>
          </cell>
          <cell r="BX49">
            <v>-2212.7424999999998</v>
          </cell>
          <cell r="BY49">
            <v>-2212.7424999999998</v>
          </cell>
          <cell r="BZ49">
            <v>-2212.7424999999998</v>
          </cell>
          <cell r="CA49">
            <v>-2212.7424999999998</v>
          </cell>
          <cell r="CB49">
            <v>7765.8403499999986</v>
          </cell>
          <cell r="CC49">
            <v>7765.8403499999986</v>
          </cell>
          <cell r="CD49">
            <v>7765.8403499999986</v>
          </cell>
          <cell r="CE49">
            <v>7765.8403499999986</v>
          </cell>
          <cell r="CF49">
            <v>7765.8403499999986</v>
          </cell>
          <cell r="CG49">
            <v>7765.8403499999986</v>
          </cell>
          <cell r="CI49">
            <v>-2212.7424999999998</v>
          </cell>
          <cell r="CJ49">
            <v>0</v>
          </cell>
          <cell r="CK49">
            <v>9978.5828499999989</v>
          </cell>
          <cell r="CL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S49">
            <v>-2212.7424999999998</v>
          </cell>
          <cell r="CT49">
            <v>0</v>
          </cell>
          <cell r="CU49">
            <v>43000</v>
          </cell>
          <cell r="CV49">
            <v>8100</v>
          </cell>
          <cell r="CW49">
            <v>48887.2575</v>
          </cell>
          <cell r="DA49">
            <v>0</v>
          </cell>
          <cell r="DB49">
            <v>0</v>
          </cell>
          <cell r="DC49">
            <v>-2212.7424999999998</v>
          </cell>
          <cell r="DD49">
            <v>0</v>
          </cell>
          <cell r="DE49">
            <v>0</v>
          </cell>
          <cell r="DF49">
            <v>0</v>
          </cell>
          <cell r="DG49">
            <v>5000</v>
          </cell>
          <cell r="DH49">
            <v>0</v>
          </cell>
          <cell r="DI49">
            <v>38000</v>
          </cell>
          <cell r="DJ49">
            <v>2700</v>
          </cell>
          <cell r="DK49">
            <v>2700</v>
          </cell>
          <cell r="DL49">
            <v>2700</v>
          </cell>
          <cell r="DM49">
            <v>48887.2575</v>
          </cell>
        </row>
        <row r="50">
          <cell r="B50" t="str">
            <v>Motion &amp; Drives</v>
          </cell>
          <cell r="C50" t="str">
            <v>Motion Control</v>
          </cell>
          <cell r="E50" t="str">
            <v>Product</v>
          </cell>
          <cell r="F50" t="str">
            <v>IMOT0</v>
          </cell>
          <cell r="I50">
            <v>29180.747200000002</v>
          </cell>
          <cell r="J50">
            <v>41347.699610000003</v>
          </cell>
          <cell r="K50">
            <v>37205.928780000002</v>
          </cell>
          <cell r="L50">
            <v>47693.109259999997</v>
          </cell>
          <cell r="M50">
            <v>37280.594789999996</v>
          </cell>
          <cell r="N50">
            <v>37382.317229999993</v>
          </cell>
          <cell r="O50">
            <v>43623.309270000012</v>
          </cell>
          <cell r="P50">
            <v>49326.217439999971</v>
          </cell>
          <cell r="Q50">
            <v>37965.88415000002</v>
          </cell>
          <cell r="R50">
            <v>33152.063129999988</v>
          </cell>
          <cell r="S50">
            <v>35481.473170000005</v>
          </cell>
          <cell r="T50">
            <v>47492.013830000004</v>
          </cell>
          <cell r="V50">
            <v>29180.747200000002</v>
          </cell>
          <cell r="W50">
            <v>70528.446809999994</v>
          </cell>
          <cell r="X50">
            <v>107734.37559</v>
          </cell>
          <cell r="Y50">
            <v>155427.48484999998</v>
          </cell>
          <cell r="Z50">
            <v>192708.07963999998</v>
          </cell>
          <cell r="AA50">
            <v>230090.39687</v>
          </cell>
          <cell r="AB50">
            <v>273713.70613999997</v>
          </cell>
          <cell r="AC50">
            <v>323039.92357999994</v>
          </cell>
          <cell r="AD50">
            <v>361005.80772999994</v>
          </cell>
          <cell r="AE50">
            <v>394157.87085999997</v>
          </cell>
          <cell r="AF50">
            <v>429639.34402999998</v>
          </cell>
          <cell r="AG50">
            <v>477131.35785999999</v>
          </cell>
          <cell r="AI50">
            <v>26556.243519999993</v>
          </cell>
          <cell r="AJ50">
            <v>21704.114139999998</v>
          </cell>
          <cell r="AK50">
            <v>31664.04592</v>
          </cell>
          <cell r="AL50">
            <v>40636.711159999999</v>
          </cell>
          <cell r="AM50">
            <v>48318.340780000013</v>
          </cell>
          <cell r="AN50">
            <v>34550.344140000001</v>
          </cell>
          <cell r="AO50">
            <v>43716.210810000019</v>
          </cell>
          <cell r="AP50">
            <v>44361.798820000004</v>
          </cell>
          <cell r="AQ50">
            <v>36550.849169999994</v>
          </cell>
          <cell r="AR50">
            <v>35352.59689999999</v>
          </cell>
          <cell r="AS50">
            <v>41221.539470000018</v>
          </cell>
          <cell r="AT50">
            <v>73190.134510000018</v>
          </cell>
          <cell r="AV50">
            <v>26556.243519999993</v>
          </cell>
          <cell r="AW50">
            <v>48260.357659999994</v>
          </cell>
          <cell r="AX50">
            <v>79924.403579999998</v>
          </cell>
          <cell r="AY50">
            <v>120561.11474</v>
          </cell>
          <cell r="AZ50">
            <v>168879.45552000002</v>
          </cell>
          <cell r="BA50">
            <v>203429.79966000002</v>
          </cell>
          <cell r="BB50">
            <v>247146.01047000004</v>
          </cell>
          <cell r="BC50">
            <v>291507.80929000006</v>
          </cell>
          <cell r="BD50">
            <v>328058.65846000006</v>
          </cell>
          <cell r="BE50">
            <v>363411.25536000007</v>
          </cell>
          <cell r="BF50">
            <v>404632.79483000003</v>
          </cell>
          <cell r="BG50">
            <v>477822.92934000009</v>
          </cell>
          <cell r="BI50">
            <v>52418.021369999995</v>
          </cell>
          <cell r="BJ50">
            <v>51802.762920000008</v>
          </cell>
          <cell r="BK50">
            <v>46405.424189999983</v>
          </cell>
          <cell r="BL50">
            <v>57075.427490000016</v>
          </cell>
          <cell r="BM50">
            <v>57100.903210000019</v>
          </cell>
          <cell r="BN50">
            <v>54889.162310000036</v>
          </cell>
          <cell r="BO50">
            <v>70462.69340000001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V50">
            <v>52418.021369999995</v>
          </cell>
          <cell r="BW50">
            <v>104220.78429000001</v>
          </cell>
          <cell r="BX50">
            <v>150626.20848</v>
          </cell>
          <cell r="BY50">
            <v>207701.63597000003</v>
          </cell>
          <cell r="BZ50">
            <v>264802.53918000002</v>
          </cell>
          <cell r="CA50">
            <v>319691.70149000006</v>
          </cell>
          <cell r="CB50">
            <v>390154.39489000005</v>
          </cell>
          <cell r="CC50">
            <v>390154.39489000005</v>
          </cell>
          <cell r="CD50">
            <v>390154.39489000005</v>
          </cell>
          <cell r="CE50">
            <v>390154.39489000005</v>
          </cell>
          <cell r="CF50">
            <v>390154.39489000005</v>
          </cell>
          <cell r="CG50">
            <v>390154.39489000005</v>
          </cell>
          <cell r="CI50">
            <v>150626.20848</v>
          </cell>
          <cell r="CJ50">
            <v>169065.49301000006</v>
          </cell>
          <cell r="CK50">
            <v>70462.693400000018</v>
          </cell>
          <cell r="CL50">
            <v>0</v>
          </cell>
          <cell r="CN50">
            <v>79924.403579999998</v>
          </cell>
          <cell r="CO50">
            <v>123505.39608000002</v>
          </cell>
          <cell r="CP50">
            <v>124628.85880000002</v>
          </cell>
          <cell r="CQ50">
            <v>149764.27088000003</v>
          </cell>
          <cell r="CS50">
            <v>150626.20848</v>
          </cell>
          <cell r="CT50">
            <v>169065.49301000009</v>
          </cell>
          <cell r="CU50">
            <v>219100</v>
          </cell>
          <cell r="CV50">
            <v>184200</v>
          </cell>
          <cell r="CW50">
            <v>722991.70149000001</v>
          </cell>
          <cell r="DA50">
            <v>52418.021369999995</v>
          </cell>
          <cell r="DB50">
            <v>51802.762920000008</v>
          </cell>
          <cell r="DC50">
            <v>46405.424189999983</v>
          </cell>
          <cell r="DD50">
            <v>57075.427490000016</v>
          </cell>
          <cell r="DE50">
            <v>57100.903210000019</v>
          </cell>
          <cell r="DF50">
            <v>54889.162310000036</v>
          </cell>
          <cell r="DG50">
            <v>63700</v>
          </cell>
          <cell r="DH50">
            <v>58700</v>
          </cell>
          <cell r="DI50">
            <v>96700</v>
          </cell>
          <cell r="DJ50">
            <v>61400</v>
          </cell>
          <cell r="DK50">
            <v>61400</v>
          </cell>
          <cell r="DL50">
            <v>61400</v>
          </cell>
          <cell r="DM50">
            <v>722991.70148999989</v>
          </cell>
        </row>
        <row r="51">
          <cell r="B51" t="str">
            <v>IDHMI</v>
          </cell>
          <cell r="C51" t="str">
            <v>Human Machine Interface</v>
          </cell>
          <cell r="E51" t="str">
            <v>Product</v>
          </cell>
          <cell r="F51" t="str">
            <v>IHMI0</v>
          </cell>
          <cell r="G51" t="str">
            <v>Transactional(L0)</v>
          </cell>
          <cell r="I51">
            <v>8948.5340300000007</v>
          </cell>
          <cell r="J51">
            <v>7545.7941599999995</v>
          </cell>
          <cell r="K51">
            <v>7697.9918999999991</v>
          </cell>
          <cell r="L51">
            <v>9230.0486299999993</v>
          </cell>
          <cell r="M51">
            <v>10276.393050000001</v>
          </cell>
          <cell r="N51">
            <v>10386.545950000002</v>
          </cell>
          <cell r="O51">
            <v>9202.0811999999987</v>
          </cell>
          <cell r="P51">
            <v>6219.420250000001</v>
          </cell>
          <cell r="Q51">
            <v>9387.7572499999987</v>
          </cell>
          <cell r="R51">
            <v>3714.8216299999999</v>
          </cell>
          <cell r="S51">
            <v>16598.661489999999</v>
          </cell>
          <cell r="T51">
            <v>8172.53863</v>
          </cell>
          <cell r="V51">
            <v>8948.5340300000007</v>
          </cell>
          <cell r="W51">
            <v>16494.32819</v>
          </cell>
          <cell r="X51">
            <v>24192.320090000001</v>
          </cell>
          <cell r="Y51">
            <v>33422.368719999999</v>
          </cell>
          <cell r="Z51">
            <v>43698.761769999997</v>
          </cell>
          <cell r="AA51">
            <v>54085.307719999997</v>
          </cell>
          <cell r="AB51">
            <v>63287.388919999998</v>
          </cell>
          <cell r="AC51">
            <v>69506.809169999993</v>
          </cell>
          <cell r="AD51">
            <v>78894.566419999988</v>
          </cell>
          <cell r="AE51">
            <v>82609.388049999994</v>
          </cell>
          <cell r="AF51">
            <v>99208.049539999993</v>
          </cell>
          <cell r="AG51">
            <v>107380.58816999999</v>
          </cell>
          <cell r="AI51">
            <v>-1605.3468600000001</v>
          </cell>
          <cell r="AJ51">
            <v>3446.3930699999996</v>
          </cell>
          <cell r="AK51">
            <v>5509.5348400000003</v>
          </cell>
          <cell r="AL51">
            <v>5783.0080099999996</v>
          </cell>
          <cell r="AM51">
            <v>5021.4659299999994</v>
          </cell>
          <cell r="AN51">
            <v>4642.8272999999999</v>
          </cell>
          <cell r="AO51">
            <v>5963.6733400000003</v>
          </cell>
          <cell r="AP51">
            <v>6094.8412099999996</v>
          </cell>
          <cell r="AQ51">
            <v>5686.5473899999988</v>
          </cell>
          <cell r="AR51">
            <v>10969.116139999998</v>
          </cell>
          <cell r="AS51">
            <v>9068.076579999999</v>
          </cell>
          <cell r="AT51">
            <v>8937.7523599999986</v>
          </cell>
          <cell r="AV51">
            <v>-1605.3468600000001</v>
          </cell>
          <cell r="AW51">
            <v>1841.0462099999995</v>
          </cell>
          <cell r="AX51">
            <v>7350.5810499999998</v>
          </cell>
          <cell r="AY51">
            <v>13133.589059999998</v>
          </cell>
          <cell r="AZ51">
            <v>18155.054989999997</v>
          </cell>
          <cell r="BA51">
            <v>22797.882289999998</v>
          </cell>
          <cell r="BB51">
            <v>28761.555629999999</v>
          </cell>
          <cell r="BC51">
            <v>34856.396840000001</v>
          </cell>
          <cell r="BD51">
            <v>40542.944230000001</v>
          </cell>
          <cell r="BE51">
            <v>51512.060369999999</v>
          </cell>
          <cell r="BF51">
            <v>60580.13695</v>
          </cell>
          <cell r="BG51">
            <v>69517.889309999999</v>
          </cell>
          <cell r="BI51">
            <v>6301.1422599999996</v>
          </cell>
          <cell r="BJ51">
            <v>6283.7639000000017</v>
          </cell>
          <cell r="BK51">
            <v>7670.6514199999992</v>
          </cell>
          <cell r="BL51">
            <v>7401.6017899999997</v>
          </cell>
          <cell r="BM51">
            <v>9707.6255299999975</v>
          </cell>
          <cell r="BN51">
            <v>7923.9163799999988</v>
          </cell>
          <cell r="BO51">
            <v>8354.9226400000007</v>
          </cell>
          <cell r="BV51">
            <v>6301.1422599999996</v>
          </cell>
          <cell r="BW51">
            <v>12584.906160000002</v>
          </cell>
          <cell r="BX51">
            <v>20255.557580000001</v>
          </cell>
          <cell r="BY51">
            <v>27657.159370000001</v>
          </cell>
          <cell r="BZ51">
            <v>37364.784899999999</v>
          </cell>
          <cell r="CA51">
            <v>45288.701279999994</v>
          </cell>
          <cell r="CB51">
            <v>53643.623919999998</v>
          </cell>
          <cell r="CC51">
            <v>53643.623919999998</v>
          </cell>
          <cell r="CD51">
            <v>53643.623919999998</v>
          </cell>
          <cell r="CE51">
            <v>53643.623919999998</v>
          </cell>
          <cell r="CF51">
            <v>53643.623919999998</v>
          </cell>
          <cell r="CG51">
            <v>53643.623919999998</v>
          </cell>
          <cell r="CI51">
            <v>20255.557580000001</v>
          </cell>
          <cell r="CJ51">
            <v>25033.143699999997</v>
          </cell>
          <cell r="CK51">
            <v>8354.9226400000007</v>
          </cell>
          <cell r="CL51">
            <v>0</v>
          </cell>
          <cell r="CN51">
            <v>7350.5810499999998</v>
          </cell>
          <cell r="CO51">
            <v>15447.301240000001</v>
          </cell>
          <cell r="CP51">
            <v>17745.06194</v>
          </cell>
          <cell r="CQ51">
            <v>28974.945079999998</v>
          </cell>
          <cell r="CS51">
            <v>20255.557580000001</v>
          </cell>
          <cell r="CT51">
            <v>25033.143699999997</v>
          </cell>
          <cell r="CU51">
            <v>18500</v>
          </cell>
          <cell r="CV51">
            <v>19800</v>
          </cell>
          <cell r="CW51">
            <v>83588.701279999994</v>
          </cell>
          <cell r="DA51">
            <v>6301.1422599999996</v>
          </cell>
          <cell r="DB51">
            <v>6283.7639000000017</v>
          </cell>
          <cell r="DC51">
            <v>7670.6514199999992</v>
          </cell>
          <cell r="DD51">
            <v>7401.6017899999997</v>
          </cell>
          <cell r="DE51">
            <v>9707.6255299999975</v>
          </cell>
          <cell r="DF51">
            <v>7923.9163799999988</v>
          </cell>
          <cell r="DG51">
            <v>6000</v>
          </cell>
          <cell r="DH51">
            <v>6000</v>
          </cell>
          <cell r="DI51">
            <v>6500</v>
          </cell>
          <cell r="DJ51">
            <v>5500</v>
          </cell>
          <cell r="DK51">
            <v>6800</v>
          </cell>
          <cell r="DL51">
            <v>7500</v>
          </cell>
          <cell r="DM51">
            <v>83588.701279999994</v>
          </cell>
        </row>
        <row r="52">
          <cell r="B52" t="str">
            <v>IDSIG</v>
          </cell>
          <cell r="C52" t="str">
            <v>Control &amp; Signaling</v>
          </cell>
          <cell r="E52" t="str">
            <v>Product</v>
          </cell>
          <cell r="F52" t="str">
            <v>MAC01+CS002</v>
          </cell>
          <cell r="G52" t="str">
            <v>Transactional(L0)</v>
          </cell>
          <cell r="I52">
            <v>19174.186819999999</v>
          </cell>
          <cell r="J52">
            <v>20049.715609999999</v>
          </cell>
          <cell r="K52">
            <v>18128.72898</v>
          </cell>
          <cell r="L52">
            <v>23487.44957999999</v>
          </cell>
          <cell r="M52">
            <v>19285.392349999998</v>
          </cell>
          <cell r="N52">
            <v>20939.485320000007</v>
          </cell>
          <cell r="O52">
            <v>22964.11270999999</v>
          </cell>
          <cell r="P52">
            <v>21659.254780000007</v>
          </cell>
          <cell r="Q52">
            <v>21924.418839999991</v>
          </cell>
          <cell r="R52">
            <v>17620.874499999998</v>
          </cell>
          <cell r="S52">
            <v>16207.577810000003</v>
          </cell>
          <cell r="T52">
            <v>18851.048150000006</v>
          </cell>
          <cell r="V52">
            <v>19174.186819999999</v>
          </cell>
          <cell r="W52">
            <v>39223.902430000002</v>
          </cell>
          <cell r="X52">
            <v>57352.631410000002</v>
          </cell>
          <cell r="Y52">
            <v>80840.080989999988</v>
          </cell>
          <cell r="Z52">
            <v>100125.47333999998</v>
          </cell>
          <cell r="AA52">
            <v>121064.95865999999</v>
          </cell>
          <cell r="AB52">
            <v>144029.07136999999</v>
          </cell>
          <cell r="AC52">
            <v>165688.32615000001</v>
          </cell>
          <cell r="AD52">
            <v>187612.74499000001</v>
          </cell>
          <cell r="AE52">
            <v>205233.61949000001</v>
          </cell>
          <cell r="AF52">
            <v>221441.1973</v>
          </cell>
          <cell r="AG52">
            <v>240292.24545000002</v>
          </cell>
          <cell r="AI52">
            <v>10821.544379999998</v>
          </cell>
          <cell r="AJ52">
            <v>12955.915669999998</v>
          </cell>
          <cell r="AK52">
            <v>13066.849880000005</v>
          </cell>
          <cell r="AL52">
            <v>14047.541590000001</v>
          </cell>
          <cell r="AM52">
            <v>14261.246839999996</v>
          </cell>
          <cell r="AN52">
            <v>14098.968440000001</v>
          </cell>
          <cell r="AO52">
            <v>19799.177189999999</v>
          </cell>
          <cell r="AP52">
            <v>22170.783090000004</v>
          </cell>
          <cell r="AQ52">
            <v>23357.61632999999</v>
          </cell>
          <cell r="AR52">
            <v>20361.856749999999</v>
          </cell>
          <cell r="AS52">
            <v>22060.675250000008</v>
          </cell>
          <cell r="AT52">
            <v>23196.727439999999</v>
          </cell>
          <cell r="AV52">
            <v>10821.544379999998</v>
          </cell>
          <cell r="AW52">
            <v>23777.460049999994</v>
          </cell>
          <cell r="AX52">
            <v>36844.309930000003</v>
          </cell>
          <cell r="AY52">
            <v>50891.851520000004</v>
          </cell>
          <cell r="AZ52">
            <v>65153.098360000004</v>
          </cell>
          <cell r="BA52">
            <v>79252.066800000001</v>
          </cell>
          <cell r="BB52">
            <v>99051.243990000003</v>
          </cell>
          <cell r="BC52">
            <v>121222.02708</v>
          </cell>
          <cell r="BD52">
            <v>144579.64340999999</v>
          </cell>
          <cell r="BE52">
            <v>164941.50016</v>
          </cell>
          <cell r="BF52">
            <v>187002.17541</v>
          </cell>
          <cell r="BG52">
            <v>210198.90284999998</v>
          </cell>
          <cell r="BI52">
            <v>22807.002480000014</v>
          </cell>
          <cell r="BJ52">
            <v>26403.386880000005</v>
          </cell>
          <cell r="BK52">
            <v>22121.617750000009</v>
          </cell>
          <cell r="BL52">
            <v>26917.941710000006</v>
          </cell>
          <cell r="BM52">
            <v>23871.73342</v>
          </cell>
          <cell r="BN52">
            <v>27793.708580000002</v>
          </cell>
          <cell r="BO52">
            <v>29908.326669999988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V52">
            <v>22807.002480000014</v>
          </cell>
          <cell r="BW52">
            <v>49210.389360000016</v>
          </cell>
          <cell r="BX52">
            <v>71332.00711000002</v>
          </cell>
          <cell r="BY52">
            <v>98249.94882000002</v>
          </cell>
          <cell r="BZ52">
            <v>122121.68224000002</v>
          </cell>
          <cell r="CA52">
            <v>149915.39082000003</v>
          </cell>
          <cell r="CB52">
            <v>179823.71749000001</v>
          </cell>
          <cell r="CC52">
            <v>179823.71749000001</v>
          </cell>
          <cell r="CD52">
            <v>179823.71749000001</v>
          </cell>
          <cell r="CE52">
            <v>179823.71749000001</v>
          </cell>
          <cell r="CF52">
            <v>179823.71749000001</v>
          </cell>
          <cell r="CG52">
            <v>179823.71749000001</v>
          </cell>
          <cell r="CI52">
            <v>71332.00711000002</v>
          </cell>
          <cell r="CJ52">
            <v>78583.383710000009</v>
          </cell>
          <cell r="CK52">
            <v>29908.326669999988</v>
          </cell>
          <cell r="CL52">
            <v>0</v>
          </cell>
          <cell r="CN52">
            <v>36844.309930000003</v>
          </cell>
          <cell r="CO52">
            <v>42407.756869999997</v>
          </cell>
          <cell r="CP52">
            <v>65327.576609999989</v>
          </cell>
          <cell r="CQ52">
            <v>65619.259440000009</v>
          </cell>
          <cell r="CS52">
            <v>71332.00711000002</v>
          </cell>
          <cell r="CT52">
            <v>78583.383710000009</v>
          </cell>
          <cell r="CU52">
            <v>70680</v>
          </cell>
          <cell r="CV52">
            <v>72540</v>
          </cell>
          <cell r="CW52">
            <v>293135.39082000003</v>
          </cell>
          <cell r="DA52">
            <v>22807.002480000014</v>
          </cell>
          <cell r="DB52">
            <v>26403.386880000005</v>
          </cell>
          <cell r="DC52">
            <v>22121.617750000009</v>
          </cell>
          <cell r="DD52">
            <v>26917.941710000006</v>
          </cell>
          <cell r="DE52">
            <v>23871.73342</v>
          </cell>
          <cell r="DF52">
            <v>27793.708580000002</v>
          </cell>
          <cell r="DG52">
            <v>23250</v>
          </cell>
          <cell r="DH52">
            <v>23250</v>
          </cell>
          <cell r="DI52">
            <v>24180</v>
          </cell>
          <cell r="DJ52">
            <v>24180</v>
          </cell>
          <cell r="DK52">
            <v>22320</v>
          </cell>
          <cell r="DL52">
            <v>26040</v>
          </cell>
          <cell r="DM52">
            <v>293135.39082000003</v>
          </cell>
        </row>
        <row r="53">
          <cell r="B53" t="str">
            <v>HMI and Control &amp; Signaling</v>
          </cell>
          <cell r="C53" t="str">
            <v>High End Control &amp; PLCs</v>
          </cell>
          <cell r="E53" t="str">
            <v>Product</v>
          </cell>
          <cell r="F53" t="str">
            <v>IHEC</v>
          </cell>
          <cell r="I53">
            <v>28122.720849999998</v>
          </cell>
          <cell r="J53">
            <v>27595.509769999997</v>
          </cell>
          <cell r="K53">
            <v>25826.720880000001</v>
          </cell>
          <cell r="L53">
            <v>32717.498209999991</v>
          </cell>
          <cell r="M53">
            <v>29561.785400000001</v>
          </cell>
          <cell r="N53">
            <v>31326.031270000007</v>
          </cell>
          <cell r="O53">
            <v>32166.193909999987</v>
          </cell>
          <cell r="P53">
            <v>27878.675030000006</v>
          </cell>
          <cell r="Q53">
            <v>31312.17608999999</v>
          </cell>
          <cell r="R53">
            <v>21335.696129999997</v>
          </cell>
          <cell r="S53">
            <v>32806.239300000001</v>
          </cell>
          <cell r="T53">
            <v>27023.586780000005</v>
          </cell>
          <cell r="V53">
            <v>28122.720849999998</v>
          </cell>
          <cell r="W53">
            <v>55718.230620000002</v>
          </cell>
          <cell r="X53">
            <v>81544.951499999996</v>
          </cell>
          <cell r="Y53">
            <v>114262.44970999999</v>
          </cell>
          <cell r="Z53">
            <v>143824.23510999998</v>
          </cell>
          <cell r="AA53">
            <v>175150.26637999999</v>
          </cell>
          <cell r="AB53">
            <v>207316.46028999999</v>
          </cell>
          <cell r="AC53">
            <v>235195.13532</v>
          </cell>
          <cell r="AD53">
            <v>266507.31140999997</v>
          </cell>
          <cell r="AE53">
            <v>287843.00754000002</v>
          </cell>
          <cell r="AF53">
            <v>320649.24683999998</v>
          </cell>
          <cell r="AG53">
            <v>347672.83361999999</v>
          </cell>
          <cell r="AI53">
            <v>9216.1975199999979</v>
          </cell>
          <cell r="AJ53">
            <v>16402.308739999997</v>
          </cell>
          <cell r="AK53">
            <v>18576.384720000005</v>
          </cell>
          <cell r="AL53">
            <v>19830.549599999998</v>
          </cell>
          <cell r="AM53">
            <v>19282.712769999995</v>
          </cell>
          <cell r="AN53">
            <v>18741.795740000001</v>
          </cell>
          <cell r="AO53">
            <v>25762.85053</v>
          </cell>
          <cell r="AP53">
            <v>28265.624300000003</v>
          </cell>
          <cell r="AQ53">
            <v>29044.16371999999</v>
          </cell>
          <cell r="AR53">
            <v>31330.972889999997</v>
          </cell>
          <cell r="AS53">
            <v>31128.751830000008</v>
          </cell>
          <cell r="AT53">
            <v>32134.479799999997</v>
          </cell>
          <cell r="AV53">
            <v>9216.1975199999979</v>
          </cell>
          <cell r="AW53">
            <v>25618.506259999995</v>
          </cell>
          <cell r="AX53">
            <v>44194.890980000004</v>
          </cell>
          <cell r="AY53">
            <v>64025.440580000002</v>
          </cell>
          <cell r="AZ53">
            <v>83308.153350000008</v>
          </cell>
          <cell r="BA53">
            <v>102049.94908999999</v>
          </cell>
          <cell r="BB53">
            <v>127812.79962000001</v>
          </cell>
          <cell r="BC53">
            <v>156078.42392</v>
          </cell>
          <cell r="BD53">
            <v>185122.58763999998</v>
          </cell>
          <cell r="BE53">
            <v>216453.56052999999</v>
          </cell>
          <cell r="BF53">
            <v>247582.31235999998</v>
          </cell>
          <cell r="BG53">
            <v>279716.79215999995</v>
          </cell>
          <cell r="BI53">
            <v>29108.144740000014</v>
          </cell>
          <cell r="BJ53">
            <v>32687.150780000007</v>
          </cell>
          <cell r="BK53">
            <v>29792.269170000007</v>
          </cell>
          <cell r="BL53">
            <v>34319.543500000007</v>
          </cell>
          <cell r="BM53">
            <v>33579.358949999994</v>
          </cell>
          <cell r="BN53">
            <v>35717.624960000001</v>
          </cell>
          <cell r="BO53">
            <v>38263.249309999985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V53">
            <v>29108.144740000014</v>
          </cell>
          <cell r="BW53">
            <v>61795.295520000014</v>
          </cell>
          <cell r="BX53">
            <v>91587.564690000028</v>
          </cell>
          <cell r="BY53">
            <v>125907.10819000003</v>
          </cell>
          <cell r="BZ53">
            <v>159486.46714000002</v>
          </cell>
          <cell r="CA53">
            <v>195204.09210000001</v>
          </cell>
          <cell r="CB53">
            <v>233467.34140999999</v>
          </cell>
          <cell r="CC53">
            <v>233467.34140999999</v>
          </cell>
          <cell r="CD53">
            <v>233467.34140999999</v>
          </cell>
          <cell r="CE53">
            <v>233467.34140999999</v>
          </cell>
          <cell r="CF53">
            <v>233467.34140999999</v>
          </cell>
          <cell r="CG53">
            <v>233467.34140999999</v>
          </cell>
          <cell r="CI53">
            <v>91587.564690000028</v>
          </cell>
          <cell r="CJ53">
            <v>103616.52741</v>
          </cell>
          <cell r="CK53">
            <v>38263.249309999985</v>
          </cell>
          <cell r="CL53">
            <v>0</v>
          </cell>
          <cell r="CN53">
            <v>44194.890980000004</v>
          </cell>
          <cell r="CO53">
            <v>57855.058109999998</v>
          </cell>
          <cell r="CP53">
            <v>83072.638549999989</v>
          </cell>
          <cell r="CQ53">
            <v>94594.204519999999</v>
          </cell>
          <cell r="CS53">
            <v>91587.564690000028</v>
          </cell>
          <cell r="CT53">
            <v>103616.52741000001</v>
          </cell>
          <cell r="CU53">
            <v>89180</v>
          </cell>
          <cell r="CV53">
            <v>92340</v>
          </cell>
          <cell r="CW53">
            <v>376724.09210000001</v>
          </cell>
          <cell r="DA53">
            <v>29108.144740000014</v>
          </cell>
          <cell r="DB53">
            <v>32687.150780000007</v>
          </cell>
          <cell r="DC53">
            <v>29792.269170000007</v>
          </cell>
          <cell r="DD53">
            <v>34319.543500000007</v>
          </cell>
          <cell r="DE53">
            <v>33579.358949999994</v>
          </cell>
          <cell r="DF53">
            <v>35717.624960000001</v>
          </cell>
          <cell r="DG53">
            <v>29250</v>
          </cell>
          <cell r="DH53">
            <v>29250</v>
          </cell>
          <cell r="DI53">
            <v>30680</v>
          </cell>
          <cell r="DJ53">
            <v>29680</v>
          </cell>
          <cell r="DK53">
            <v>29120</v>
          </cell>
          <cell r="DL53">
            <v>33540</v>
          </cell>
          <cell r="DM53">
            <v>376724.09210000001</v>
          </cell>
        </row>
        <row r="54">
          <cell r="B54" t="str">
            <v>IDSEN</v>
          </cell>
          <cell r="C54" t="str">
            <v>Sensors</v>
          </cell>
          <cell r="E54" t="str">
            <v>Product</v>
          </cell>
          <cell r="F54" t="str">
            <v>MAC02</v>
          </cell>
          <cell r="G54" t="str">
            <v>Transactional(L0)</v>
          </cell>
          <cell r="I54">
            <v>8840.5236199999963</v>
          </cell>
          <cell r="J54">
            <v>8721.5604999999978</v>
          </cell>
          <cell r="K54">
            <v>8892.7807899999989</v>
          </cell>
          <cell r="L54">
            <v>8516.8386200000004</v>
          </cell>
          <cell r="M54">
            <v>6753.4122600000001</v>
          </cell>
          <cell r="N54">
            <v>10667.492710000004</v>
          </cell>
          <cell r="O54">
            <v>12191.044950000001</v>
          </cell>
          <cell r="P54">
            <v>8377.2943599999999</v>
          </cell>
          <cell r="Q54">
            <v>8565.220870000001</v>
          </cell>
          <cell r="R54">
            <v>10327.904210000002</v>
          </cell>
          <cell r="S54">
            <v>8678.653159999998</v>
          </cell>
          <cell r="T54">
            <v>8949.531140000001</v>
          </cell>
          <cell r="V54">
            <v>8840.5236199999963</v>
          </cell>
          <cell r="W54">
            <v>17562.084119999992</v>
          </cell>
          <cell r="X54">
            <v>26454.864909999989</v>
          </cell>
          <cell r="Y54">
            <v>34971.703529999992</v>
          </cell>
          <cell r="Z54">
            <v>41725.115789999989</v>
          </cell>
          <cell r="AA54">
            <v>52392.608499999995</v>
          </cell>
          <cell r="AB54">
            <v>64583.653449999998</v>
          </cell>
          <cell r="AC54">
            <v>72960.947809999998</v>
          </cell>
          <cell r="AD54">
            <v>81526.168680000002</v>
          </cell>
          <cell r="AE54">
            <v>91854.07289000001</v>
          </cell>
          <cell r="AF54">
            <v>100532.72605000001</v>
          </cell>
          <cell r="AG54">
            <v>109482.25719000002</v>
          </cell>
          <cell r="AI54">
            <v>6423.6354700000029</v>
          </cell>
          <cell r="AJ54">
            <v>5030.1544999999996</v>
          </cell>
          <cell r="AK54">
            <v>4146.5489200000002</v>
          </cell>
          <cell r="AL54">
            <v>5264.1501500000004</v>
          </cell>
          <cell r="AM54">
            <v>5922.5698999999995</v>
          </cell>
          <cell r="AN54">
            <v>8056.8839999999982</v>
          </cell>
          <cell r="AO54">
            <v>8750.1896299999989</v>
          </cell>
          <cell r="AP54">
            <v>7981.2809400000006</v>
          </cell>
          <cell r="AQ54">
            <v>8425.7542199999971</v>
          </cell>
          <cell r="AR54">
            <v>7587.9766900000031</v>
          </cell>
          <cell r="AS54">
            <v>8516.97084</v>
          </cell>
          <cell r="AT54">
            <v>12490.742149999998</v>
          </cell>
          <cell r="AV54">
            <v>6423.6354700000029</v>
          </cell>
          <cell r="AW54">
            <v>11453.789970000002</v>
          </cell>
          <cell r="AX54">
            <v>15600.338890000003</v>
          </cell>
          <cell r="AY54">
            <v>20864.489040000004</v>
          </cell>
          <cell r="AZ54">
            <v>26787.058940000003</v>
          </cell>
          <cell r="BA54">
            <v>34843.942940000001</v>
          </cell>
          <cell r="BB54">
            <v>43594.132570000002</v>
          </cell>
          <cell r="BC54">
            <v>51575.413509999998</v>
          </cell>
          <cell r="BD54">
            <v>60001.167729999994</v>
          </cell>
          <cell r="BE54">
            <v>67589.144419999997</v>
          </cell>
          <cell r="BF54">
            <v>76106.115259999991</v>
          </cell>
          <cell r="BG54">
            <v>88596.857409999997</v>
          </cell>
          <cell r="BI54">
            <v>11615.594660000004</v>
          </cell>
          <cell r="BJ54">
            <v>10165.98718</v>
          </cell>
          <cell r="BK54">
            <v>6177.4656500000037</v>
          </cell>
          <cell r="BL54">
            <v>11740.679579999996</v>
          </cell>
          <cell r="BM54">
            <v>10690.292150000001</v>
          </cell>
          <cell r="BN54">
            <v>11958.197960000003</v>
          </cell>
          <cell r="BO54">
            <v>10210.050399999998</v>
          </cell>
          <cell r="BV54">
            <v>11615.594660000004</v>
          </cell>
          <cell r="BW54">
            <v>21781.581840000006</v>
          </cell>
          <cell r="BX54">
            <v>27959.047490000012</v>
          </cell>
          <cell r="BY54">
            <v>39699.727070000008</v>
          </cell>
          <cell r="BZ54">
            <v>50390.019220000009</v>
          </cell>
          <cell r="CA54">
            <v>62348.217180000014</v>
          </cell>
          <cell r="CB54">
            <v>72558.267580000014</v>
          </cell>
          <cell r="CC54">
            <v>72558.267580000014</v>
          </cell>
          <cell r="CD54">
            <v>72558.267580000014</v>
          </cell>
          <cell r="CE54">
            <v>72558.267580000014</v>
          </cell>
          <cell r="CF54">
            <v>72558.267580000014</v>
          </cell>
          <cell r="CG54">
            <v>72558.267580000014</v>
          </cell>
          <cell r="CI54">
            <v>27959.047490000012</v>
          </cell>
          <cell r="CJ54">
            <v>34389.169690000002</v>
          </cell>
          <cell r="CK54">
            <v>10210.050399999998</v>
          </cell>
          <cell r="CL54">
            <v>0</v>
          </cell>
          <cell r="CN54">
            <v>15600.338890000003</v>
          </cell>
          <cell r="CO54">
            <v>19243.604049999998</v>
          </cell>
          <cell r="CP54">
            <v>25157.224789999993</v>
          </cell>
          <cell r="CQ54">
            <v>28595.689680000003</v>
          </cell>
          <cell r="CS54">
            <v>27959.047490000012</v>
          </cell>
          <cell r="CT54">
            <v>34389.169690000002</v>
          </cell>
          <cell r="CU54">
            <v>28830</v>
          </cell>
          <cell r="CV54">
            <v>30225</v>
          </cell>
          <cell r="CW54">
            <v>121403.21718000001</v>
          </cell>
          <cell r="DA54">
            <v>11615.594660000004</v>
          </cell>
          <cell r="DB54">
            <v>10165.98718</v>
          </cell>
          <cell r="DC54">
            <v>6177.4656500000037</v>
          </cell>
          <cell r="DD54">
            <v>11740.679579999996</v>
          </cell>
          <cell r="DE54">
            <v>10690.292150000001</v>
          </cell>
          <cell r="DF54">
            <v>11958.197960000003</v>
          </cell>
          <cell r="DG54">
            <v>9300</v>
          </cell>
          <cell r="DH54">
            <v>9300</v>
          </cell>
          <cell r="DI54">
            <v>10230</v>
          </cell>
          <cell r="DJ54">
            <v>10230</v>
          </cell>
          <cell r="DK54">
            <v>8835</v>
          </cell>
          <cell r="DL54">
            <v>11160</v>
          </cell>
          <cell r="DM54">
            <v>121403.21718000001</v>
          </cell>
        </row>
        <row r="55">
          <cell r="B55" t="str">
            <v>Sensors</v>
          </cell>
          <cell r="C55" t="str">
            <v>OEM Safety &amp; Controllers</v>
          </cell>
          <cell r="E55" t="str">
            <v>Product</v>
          </cell>
          <cell r="F55" t="str">
            <v>MAC03+LEC02</v>
          </cell>
          <cell r="I55">
            <v>8840.5236199999963</v>
          </cell>
          <cell r="J55">
            <v>8721.5604999999978</v>
          </cell>
          <cell r="K55">
            <v>8892.7807899999989</v>
          </cell>
          <cell r="L55">
            <v>8516.8386200000004</v>
          </cell>
          <cell r="M55">
            <v>6753.4122600000001</v>
          </cell>
          <cell r="N55">
            <v>10667.492710000004</v>
          </cell>
          <cell r="O55">
            <v>12191.044950000001</v>
          </cell>
          <cell r="P55">
            <v>8377.2943599999999</v>
          </cell>
          <cell r="Q55">
            <v>8565.220870000001</v>
          </cell>
          <cell r="R55">
            <v>10327.904210000002</v>
          </cell>
          <cell r="S55">
            <v>8678.653159999998</v>
          </cell>
          <cell r="T55">
            <v>8949.531140000001</v>
          </cell>
          <cell r="V55">
            <v>8840.5236199999963</v>
          </cell>
          <cell r="W55">
            <v>17562.084119999992</v>
          </cell>
          <cell r="X55">
            <v>26454.864909999989</v>
          </cell>
          <cell r="Y55">
            <v>34971.703529999992</v>
          </cell>
          <cell r="Z55">
            <v>41725.115789999989</v>
          </cell>
          <cell r="AA55">
            <v>52392.608499999995</v>
          </cell>
          <cell r="AB55">
            <v>64583.653449999998</v>
          </cell>
          <cell r="AC55">
            <v>72960.947809999998</v>
          </cell>
          <cell r="AD55">
            <v>81526.168680000002</v>
          </cell>
          <cell r="AE55">
            <v>91854.07289000001</v>
          </cell>
          <cell r="AF55">
            <v>100532.72605000001</v>
          </cell>
          <cell r="AG55">
            <v>109482.25719000002</v>
          </cell>
          <cell r="AI55">
            <v>6423.6354700000029</v>
          </cell>
          <cell r="AJ55">
            <v>5030.1544999999996</v>
          </cell>
          <cell r="AK55">
            <v>4146.5489200000002</v>
          </cell>
          <cell r="AL55">
            <v>5264.1501500000004</v>
          </cell>
          <cell r="AM55">
            <v>5922.5698999999995</v>
          </cell>
          <cell r="AN55">
            <v>8056.8839999999982</v>
          </cell>
          <cell r="AO55">
            <v>8750.1896299999989</v>
          </cell>
          <cell r="AP55">
            <v>7981.2809400000006</v>
          </cell>
          <cell r="AQ55">
            <v>8425.7542199999971</v>
          </cell>
          <cell r="AR55">
            <v>7587.9766900000031</v>
          </cell>
          <cell r="AS55">
            <v>8516.97084</v>
          </cell>
          <cell r="AT55">
            <v>12490.742149999998</v>
          </cell>
          <cell r="AV55">
            <v>6423.6354700000029</v>
          </cell>
          <cell r="AW55">
            <v>11453.789970000002</v>
          </cell>
          <cell r="AX55">
            <v>15600.338890000003</v>
          </cell>
          <cell r="AY55">
            <v>20864.489040000004</v>
          </cell>
          <cell r="AZ55">
            <v>26787.058940000003</v>
          </cell>
          <cell r="BA55">
            <v>34843.942940000001</v>
          </cell>
          <cell r="BB55">
            <v>43594.132570000002</v>
          </cell>
          <cell r="BC55">
            <v>51575.413509999998</v>
          </cell>
          <cell r="BD55">
            <v>60001.167729999994</v>
          </cell>
          <cell r="BE55">
            <v>67589.144419999997</v>
          </cell>
          <cell r="BF55">
            <v>76106.115259999991</v>
          </cell>
          <cell r="BG55">
            <v>88596.857409999997</v>
          </cell>
          <cell r="BI55">
            <v>11615.594660000004</v>
          </cell>
          <cell r="BJ55">
            <v>10165.98718</v>
          </cell>
          <cell r="BK55">
            <v>6177.4656500000037</v>
          </cell>
          <cell r="BL55">
            <v>11740.679579999996</v>
          </cell>
          <cell r="BM55">
            <v>10690.292150000001</v>
          </cell>
          <cell r="BN55">
            <v>11958.197960000003</v>
          </cell>
          <cell r="BO55">
            <v>10210.050399999998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V55">
            <v>11615.594660000004</v>
          </cell>
          <cell r="BW55">
            <v>21781.581840000006</v>
          </cell>
          <cell r="BX55">
            <v>27959.047490000012</v>
          </cell>
          <cell r="BY55">
            <v>39699.727070000008</v>
          </cell>
          <cell r="BZ55">
            <v>50390.019220000009</v>
          </cell>
          <cell r="CA55">
            <v>62348.217180000014</v>
          </cell>
          <cell r="CB55">
            <v>72558.267580000014</v>
          </cell>
          <cell r="CC55">
            <v>72558.267580000014</v>
          </cell>
          <cell r="CD55">
            <v>72558.267580000014</v>
          </cell>
          <cell r="CE55">
            <v>72558.267580000014</v>
          </cell>
          <cell r="CF55">
            <v>72558.267580000014</v>
          </cell>
          <cell r="CG55">
            <v>72558.267580000014</v>
          </cell>
          <cell r="CI55">
            <v>27959.047490000012</v>
          </cell>
          <cell r="CJ55">
            <v>34389.169690000002</v>
          </cell>
          <cell r="CK55">
            <v>10210.050399999998</v>
          </cell>
          <cell r="CL55">
            <v>0</v>
          </cell>
          <cell r="CN55">
            <v>15600.338890000003</v>
          </cell>
          <cell r="CO55">
            <v>19243.604049999998</v>
          </cell>
          <cell r="CP55">
            <v>25157.224789999993</v>
          </cell>
          <cell r="CQ55">
            <v>28595.689680000003</v>
          </cell>
          <cell r="CS55">
            <v>27959.047490000012</v>
          </cell>
          <cell r="CT55">
            <v>34389.169690000002</v>
          </cell>
          <cell r="CU55">
            <v>28830</v>
          </cell>
          <cell r="CV55">
            <v>30225</v>
          </cell>
          <cell r="CW55">
            <v>121403.21718000001</v>
          </cell>
          <cell r="DA55">
            <v>11615.594660000004</v>
          </cell>
          <cell r="DB55">
            <v>10165.98718</v>
          </cell>
          <cell r="DC55">
            <v>6177.4656500000037</v>
          </cell>
          <cell r="DD55">
            <v>11740.679579999996</v>
          </cell>
          <cell r="DE55">
            <v>10690.292150000001</v>
          </cell>
          <cell r="DF55">
            <v>11958.197960000003</v>
          </cell>
          <cell r="DG55">
            <v>9300</v>
          </cell>
          <cell r="DH55">
            <v>9300</v>
          </cell>
          <cell r="DI55">
            <v>10230</v>
          </cell>
          <cell r="DJ55">
            <v>10230</v>
          </cell>
          <cell r="DK55">
            <v>8835</v>
          </cell>
          <cell r="DL55">
            <v>11160</v>
          </cell>
          <cell r="DM55">
            <v>121403.21718000001</v>
          </cell>
        </row>
        <row r="56">
          <cell r="B56" t="str">
            <v>IDSAF</v>
          </cell>
          <cell r="C56" t="str">
            <v>OEM Safety &amp; Controllers</v>
          </cell>
          <cell r="E56" t="str">
            <v>Product</v>
          </cell>
          <cell r="F56" t="str">
            <v>MAC03+LEC02</v>
          </cell>
          <cell r="G56" t="str">
            <v>Transactional(L0)</v>
          </cell>
          <cell r="I56">
            <v>10110.964429999995</v>
          </cell>
          <cell r="J56">
            <v>8022.5738300000003</v>
          </cell>
          <cell r="K56">
            <v>17755.698339999999</v>
          </cell>
          <cell r="L56">
            <v>16357.555109999998</v>
          </cell>
          <cell r="M56">
            <v>11598.032560000003</v>
          </cell>
          <cell r="N56">
            <v>15744.692879999999</v>
          </cell>
          <cell r="O56">
            <v>6542.1457499999979</v>
          </cell>
          <cell r="P56">
            <v>8963.1945399999986</v>
          </cell>
          <cell r="Q56">
            <v>10418.849910000006</v>
          </cell>
          <cell r="R56">
            <v>5840.926730000002</v>
          </cell>
          <cell r="S56">
            <v>7513.8558200000007</v>
          </cell>
          <cell r="T56">
            <v>9898.7743899999987</v>
          </cell>
          <cell r="V56">
            <v>10110.964429999995</v>
          </cell>
          <cell r="W56">
            <v>18133.538259999994</v>
          </cell>
          <cell r="X56">
            <v>35889.236599999989</v>
          </cell>
          <cell r="Y56">
            <v>52246.79170999999</v>
          </cell>
          <cell r="Z56">
            <v>63844.824269999997</v>
          </cell>
          <cell r="AA56">
            <v>79589.51715</v>
          </cell>
          <cell r="AB56">
            <v>86131.662899999996</v>
          </cell>
          <cell r="AC56">
            <v>95094.857439999992</v>
          </cell>
          <cell r="AD56">
            <v>105513.70735</v>
          </cell>
          <cell r="AE56">
            <v>111354.63408</v>
          </cell>
          <cell r="AF56">
            <v>118868.4899</v>
          </cell>
          <cell r="AG56">
            <v>128767.26428999999</v>
          </cell>
          <cell r="AI56">
            <v>8477.2476399999996</v>
          </cell>
          <cell r="AJ56">
            <v>4929.6848499999996</v>
          </cell>
          <cell r="AK56">
            <v>5587.241500000001</v>
          </cell>
          <cell r="AL56">
            <v>6246.1548999999995</v>
          </cell>
          <cell r="AM56">
            <v>5719.4144600000009</v>
          </cell>
          <cell r="AN56">
            <v>5573.0403299999989</v>
          </cell>
          <cell r="AO56">
            <v>12266.425760000002</v>
          </cell>
          <cell r="AP56">
            <v>9503.06315</v>
          </cell>
          <cell r="AQ56">
            <v>7939.9426700000004</v>
          </cell>
          <cell r="AR56">
            <v>9432.0303199999998</v>
          </cell>
          <cell r="AS56">
            <v>6752.822290000001</v>
          </cell>
          <cell r="AT56">
            <v>12355.685720000005</v>
          </cell>
          <cell r="AV56">
            <v>8477.2476399999996</v>
          </cell>
          <cell r="AW56">
            <v>13406.932489999999</v>
          </cell>
          <cell r="AX56">
            <v>18994.173989999999</v>
          </cell>
          <cell r="AY56">
            <v>25240.328889999997</v>
          </cell>
          <cell r="AZ56">
            <v>30959.743349999997</v>
          </cell>
          <cell r="BA56">
            <v>36532.783679999993</v>
          </cell>
          <cell r="BB56">
            <v>48799.209439999991</v>
          </cell>
          <cell r="BC56">
            <v>58302.272589999993</v>
          </cell>
          <cell r="BD56">
            <v>66242.215259999997</v>
          </cell>
          <cell r="BE56">
            <v>75674.245580000003</v>
          </cell>
          <cell r="BF56">
            <v>82427.067869999999</v>
          </cell>
          <cell r="BG56">
            <v>94782.753590000008</v>
          </cell>
          <cell r="BI56">
            <v>9664.2886999999973</v>
          </cell>
          <cell r="BJ56">
            <v>9613.3755200000014</v>
          </cell>
          <cell r="BK56">
            <v>11366.359579999998</v>
          </cell>
          <cell r="BL56">
            <v>10587.728569999996</v>
          </cell>
          <cell r="BM56">
            <v>10136.37923</v>
          </cell>
          <cell r="BN56">
            <v>12121.678949999994</v>
          </cell>
          <cell r="BO56">
            <v>13035.107339999995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V56">
            <v>9664.2886999999973</v>
          </cell>
          <cell r="BW56">
            <v>19277.664219999999</v>
          </cell>
          <cell r="BX56">
            <v>30644.023799999995</v>
          </cell>
          <cell r="BY56">
            <v>41231.752369999987</v>
          </cell>
          <cell r="BZ56">
            <v>51368.131599999986</v>
          </cell>
          <cell r="CA56">
            <v>63489.81054999998</v>
          </cell>
          <cell r="CB56">
            <v>76524.917889999982</v>
          </cell>
          <cell r="CC56">
            <v>76524.917889999982</v>
          </cell>
          <cell r="CD56">
            <v>76524.917889999982</v>
          </cell>
          <cell r="CE56">
            <v>76524.917889999982</v>
          </cell>
          <cell r="CF56">
            <v>76524.917889999982</v>
          </cell>
          <cell r="CG56">
            <v>76524.917889999982</v>
          </cell>
          <cell r="CI56">
            <v>30644.023799999995</v>
          </cell>
          <cell r="CJ56">
            <v>32845.786749999992</v>
          </cell>
          <cell r="CK56">
            <v>13035.107339999995</v>
          </cell>
          <cell r="CL56">
            <v>0</v>
          </cell>
          <cell r="CN56">
            <v>18994.173989999999</v>
          </cell>
          <cell r="CO56">
            <v>17538.609690000001</v>
          </cell>
          <cell r="CP56">
            <v>29709.43158</v>
          </cell>
          <cell r="CQ56">
            <v>28540.538330000007</v>
          </cell>
          <cell r="CS56">
            <v>30644.023799999995</v>
          </cell>
          <cell r="CT56">
            <v>32845.786749999992</v>
          </cell>
          <cell r="CU56">
            <v>13400</v>
          </cell>
          <cell r="CV56">
            <v>25900</v>
          </cell>
          <cell r="CW56">
            <v>102789.81054999999</v>
          </cell>
          <cell r="DA56">
            <v>9664.2886999999973</v>
          </cell>
          <cell r="DB56">
            <v>9613.3755200000014</v>
          </cell>
          <cell r="DC56">
            <v>11366.359579999998</v>
          </cell>
          <cell r="DD56">
            <v>10587.728569999996</v>
          </cell>
          <cell r="DE56">
            <v>10136.37923</v>
          </cell>
          <cell r="DF56">
            <v>12121.678949999994</v>
          </cell>
          <cell r="DG56">
            <v>7000</v>
          </cell>
          <cell r="DH56">
            <v>0</v>
          </cell>
          <cell r="DI56">
            <v>6400</v>
          </cell>
          <cell r="DJ56">
            <v>8100</v>
          </cell>
          <cell r="DK56">
            <v>8000</v>
          </cell>
          <cell r="DL56">
            <v>9800</v>
          </cell>
          <cell r="DM56">
            <v>102789.81054999998</v>
          </cell>
        </row>
        <row r="57">
          <cell r="B57" t="str">
            <v>IDOL2</v>
          </cell>
          <cell r="C57" t="str">
            <v>Industry OEM Systems Level 2</v>
          </cell>
          <cell r="E57" t="str">
            <v>Proj &amp; Services</v>
          </cell>
          <cell r="F57" t="str">
            <v>OEM01</v>
          </cell>
          <cell r="G57" t="str">
            <v>L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O57">
            <v>48.788239999999995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48.788239999999995</v>
          </cell>
          <cell r="CC57">
            <v>48.788239999999995</v>
          </cell>
          <cell r="CD57">
            <v>48.788239999999995</v>
          </cell>
          <cell r="CE57">
            <v>48.788239999999995</v>
          </cell>
          <cell r="CF57">
            <v>48.788239999999995</v>
          </cell>
          <cell r="CG57">
            <v>48.788239999999995</v>
          </cell>
          <cell r="CI57">
            <v>0</v>
          </cell>
          <cell r="CJ57">
            <v>0</v>
          </cell>
          <cell r="CK57">
            <v>48.788239999999995</v>
          </cell>
          <cell r="CL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S57">
            <v>0</v>
          </cell>
          <cell r="CT57">
            <v>0</v>
          </cell>
          <cell r="CU57">
            <v>11108</v>
          </cell>
          <cell r="CV57">
            <v>26200</v>
          </cell>
          <cell r="CW57">
            <v>37308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2708</v>
          </cell>
          <cell r="DH57">
            <v>3800</v>
          </cell>
          <cell r="DI57">
            <v>4600</v>
          </cell>
          <cell r="DJ57">
            <v>7500</v>
          </cell>
          <cell r="DK57">
            <v>8900</v>
          </cell>
          <cell r="DL57">
            <v>9800</v>
          </cell>
          <cell r="DM57">
            <v>37308</v>
          </cell>
        </row>
        <row r="58">
          <cell r="B58" t="str">
            <v>OEM</v>
          </cell>
          <cell r="C58" t="str">
            <v>Speed Drives Systems</v>
          </cell>
          <cell r="E58" t="str">
            <v>Equipment</v>
          </cell>
          <cell r="F58" t="str">
            <v>VSD02</v>
          </cell>
          <cell r="G58" t="str">
            <v>L1</v>
          </cell>
          <cell r="I58">
            <v>10110.964429999995</v>
          </cell>
          <cell r="J58">
            <v>8022.5738300000003</v>
          </cell>
          <cell r="K58">
            <v>17755.698339999999</v>
          </cell>
          <cell r="L58">
            <v>16357.555109999998</v>
          </cell>
          <cell r="M58">
            <v>11598.032560000003</v>
          </cell>
          <cell r="N58">
            <v>15744.692879999999</v>
          </cell>
          <cell r="O58">
            <v>6542.1457499999979</v>
          </cell>
          <cell r="P58">
            <v>8963.1945399999986</v>
          </cell>
          <cell r="Q58">
            <v>10418.849910000006</v>
          </cell>
          <cell r="R58">
            <v>5840.926730000002</v>
          </cell>
          <cell r="S58">
            <v>7513.8558200000007</v>
          </cell>
          <cell r="T58">
            <v>9898.7743899999987</v>
          </cell>
          <cell r="V58">
            <v>10110.964429999995</v>
          </cell>
          <cell r="W58">
            <v>18133.538259999994</v>
          </cell>
          <cell r="X58">
            <v>35889.236599999989</v>
          </cell>
          <cell r="Y58">
            <v>52246.79170999999</v>
          </cell>
          <cell r="Z58">
            <v>63844.824269999997</v>
          </cell>
          <cell r="AA58">
            <v>79589.51715</v>
          </cell>
          <cell r="AB58">
            <v>86131.662899999996</v>
          </cell>
          <cell r="AC58">
            <v>95094.857439999992</v>
          </cell>
          <cell r="AD58">
            <v>105513.70735</v>
          </cell>
          <cell r="AE58">
            <v>111354.63408</v>
          </cell>
          <cell r="AF58">
            <v>118868.4899</v>
          </cell>
          <cell r="AG58">
            <v>128767.26428999999</v>
          </cell>
          <cell r="AI58">
            <v>8477.2476399999996</v>
          </cell>
          <cell r="AJ58">
            <v>4929.6848499999996</v>
          </cell>
          <cell r="AK58">
            <v>5587.241500000001</v>
          </cell>
          <cell r="AL58">
            <v>6246.1548999999995</v>
          </cell>
          <cell r="AM58">
            <v>5719.4144600000009</v>
          </cell>
          <cell r="AN58">
            <v>5573.0403299999989</v>
          </cell>
          <cell r="AO58">
            <v>12266.425760000002</v>
          </cell>
          <cell r="AP58">
            <v>9503.06315</v>
          </cell>
          <cell r="AQ58">
            <v>7939.9426700000004</v>
          </cell>
          <cell r="AR58">
            <v>9432.0303199999998</v>
          </cell>
          <cell r="AS58">
            <v>6752.822290000001</v>
          </cell>
          <cell r="AT58">
            <v>12355.685720000005</v>
          </cell>
          <cell r="AV58">
            <v>8477.2476399999996</v>
          </cell>
          <cell r="AW58">
            <v>13406.932489999999</v>
          </cell>
          <cell r="AX58">
            <v>18994.173989999999</v>
          </cell>
          <cell r="AY58">
            <v>25240.328889999997</v>
          </cell>
          <cell r="AZ58">
            <v>30959.743349999997</v>
          </cell>
          <cell r="BA58">
            <v>36532.783679999993</v>
          </cell>
          <cell r="BB58">
            <v>48799.209439999991</v>
          </cell>
          <cell r="BC58">
            <v>58302.272589999993</v>
          </cell>
          <cell r="BD58">
            <v>66242.215259999997</v>
          </cell>
          <cell r="BE58">
            <v>75674.245580000003</v>
          </cell>
          <cell r="BF58">
            <v>82427.067869999999</v>
          </cell>
          <cell r="BG58">
            <v>94782.753590000008</v>
          </cell>
          <cell r="BI58">
            <v>9664.2886999999973</v>
          </cell>
          <cell r="BJ58">
            <v>9613.3755200000014</v>
          </cell>
          <cell r="BK58">
            <v>11366.359579999998</v>
          </cell>
          <cell r="BL58">
            <v>10587.728569999996</v>
          </cell>
          <cell r="BM58">
            <v>10136.37923</v>
          </cell>
          <cell r="BN58">
            <v>12121.678949999994</v>
          </cell>
          <cell r="BO58">
            <v>13083.895579999995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V58">
            <v>9664.2886999999973</v>
          </cell>
          <cell r="BW58">
            <v>19277.664219999999</v>
          </cell>
          <cell r="BX58">
            <v>30644.023799999995</v>
          </cell>
          <cell r="BY58">
            <v>41231.752369999987</v>
          </cell>
          <cell r="BZ58">
            <v>51368.131599999986</v>
          </cell>
          <cell r="CA58">
            <v>63489.81054999998</v>
          </cell>
          <cell r="CB58">
            <v>76573.706129999977</v>
          </cell>
          <cell r="CC58">
            <v>76573.706129999977</v>
          </cell>
          <cell r="CD58">
            <v>76573.706129999977</v>
          </cell>
          <cell r="CE58">
            <v>76573.706129999977</v>
          </cell>
          <cell r="CF58">
            <v>76573.706129999977</v>
          </cell>
          <cell r="CG58">
            <v>76573.706129999977</v>
          </cell>
          <cell r="CI58">
            <v>30644.023799999995</v>
          </cell>
          <cell r="CJ58">
            <v>32845.786749999992</v>
          </cell>
          <cell r="CK58">
            <v>13083.895579999995</v>
          </cell>
          <cell r="CL58">
            <v>0</v>
          </cell>
          <cell r="CN58">
            <v>18994.173989999999</v>
          </cell>
          <cell r="CO58">
            <v>17538.609690000001</v>
          </cell>
          <cell r="CP58">
            <v>29709.43158</v>
          </cell>
          <cell r="CQ58">
            <v>28540.538330000007</v>
          </cell>
          <cell r="CS58">
            <v>30644.023799999995</v>
          </cell>
          <cell r="CT58">
            <v>32845.786749999992</v>
          </cell>
          <cell r="CU58">
            <v>24508</v>
          </cell>
          <cell r="CV58">
            <v>52100</v>
          </cell>
          <cell r="CW58">
            <v>140097.81054999999</v>
          </cell>
          <cell r="DA58">
            <v>9664.2886999999973</v>
          </cell>
          <cell r="DB58">
            <v>9613.3755200000014</v>
          </cell>
          <cell r="DC58">
            <v>11366.359579999998</v>
          </cell>
          <cell r="DD58">
            <v>10587.728569999996</v>
          </cell>
          <cell r="DE58">
            <v>10136.37923</v>
          </cell>
          <cell r="DF58">
            <v>12121.678949999994</v>
          </cell>
          <cell r="DG58">
            <v>9708</v>
          </cell>
          <cell r="DH58">
            <v>3800</v>
          </cell>
          <cell r="DI58">
            <v>11000</v>
          </cell>
          <cell r="DJ58">
            <v>15600</v>
          </cell>
          <cell r="DK58">
            <v>16900</v>
          </cell>
          <cell r="DL58">
            <v>19600</v>
          </cell>
          <cell r="DM58">
            <v>140097.81054999999</v>
          </cell>
        </row>
        <row r="59">
          <cell r="B59" t="str">
            <v>IDPLC</v>
          </cell>
          <cell r="C59" t="str">
            <v>High End Control &amp; PLCs</v>
          </cell>
          <cell r="E59" t="str">
            <v>Product</v>
          </cell>
          <cell r="F59" t="str">
            <v>IHEC</v>
          </cell>
          <cell r="G59" t="str">
            <v>Transactional(L0)</v>
          </cell>
          <cell r="I59">
            <v>17871.235920000003</v>
          </cell>
          <cell r="J59">
            <v>27284.43473999999</v>
          </cell>
          <cell r="K59">
            <v>32172.139670000011</v>
          </cell>
          <cell r="L59">
            <v>13844.690279999997</v>
          </cell>
          <cell r="M59">
            <v>28225.677430000007</v>
          </cell>
          <cell r="N59">
            <v>28931.18437000001</v>
          </cell>
          <cell r="O59">
            <v>15930.329170000005</v>
          </cell>
          <cell r="P59">
            <v>22911.81335</v>
          </cell>
          <cell r="Q59">
            <v>23046.861299999997</v>
          </cell>
          <cell r="R59">
            <v>19323.22235</v>
          </cell>
          <cell r="S59">
            <v>10706.478070000003</v>
          </cell>
          <cell r="T59">
            <v>26091.484439999993</v>
          </cell>
          <cell r="V59">
            <v>17871.235920000003</v>
          </cell>
          <cell r="W59">
            <v>45155.670659999989</v>
          </cell>
          <cell r="X59">
            <v>77327.810330000008</v>
          </cell>
          <cell r="Y59">
            <v>91172.500610000003</v>
          </cell>
          <cell r="Z59">
            <v>119398.17804000001</v>
          </cell>
          <cell r="AA59">
            <v>148329.36241000003</v>
          </cell>
          <cell r="AB59">
            <v>164259.69158000004</v>
          </cell>
          <cell r="AC59">
            <v>187171.50493000005</v>
          </cell>
          <cell r="AD59">
            <v>210218.36623000004</v>
          </cell>
          <cell r="AE59">
            <v>229541.58858000004</v>
          </cell>
          <cell r="AF59">
            <v>240248.06665000005</v>
          </cell>
          <cell r="AG59">
            <v>266339.55109000002</v>
          </cell>
          <cell r="AI59">
            <v>13485.441289999999</v>
          </cell>
          <cell r="AJ59">
            <v>14603.826999999999</v>
          </cell>
          <cell r="AK59">
            <v>19671.781350000005</v>
          </cell>
          <cell r="AL59">
            <v>18746.912029999996</v>
          </cell>
          <cell r="AM59">
            <v>14312.749800000003</v>
          </cell>
          <cell r="AN59">
            <v>12401.032000000001</v>
          </cell>
          <cell r="AO59">
            <v>25139.811799999996</v>
          </cell>
          <cell r="AP59">
            <v>16073.548349999997</v>
          </cell>
          <cell r="AQ59">
            <v>28195.028130000002</v>
          </cell>
          <cell r="AR59">
            <v>51541.145450000011</v>
          </cell>
          <cell r="AS59">
            <v>26124.728659999993</v>
          </cell>
          <cell r="AT59">
            <v>21385.564469999994</v>
          </cell>
          <cell r="AV59">
            <v>13485.441289999999</v>
          </cell>
          <cell r="AW59">
            <v>28089.26829</v>
          </cell>
          <cell r="AX59">
            <v>47761.049640000005</v>
          </cell>
          <cell r="AY59">
            <v>66507.961670000004</v>
          </cell>
          <cell r="AZ59">
            <v>80820.711470000009</v>
          </cell>
          <cell r="BA59">
            <v>93221.743470000016</v>
          </cell>
          <cell r="BB59">
            <v>118361.55527000001</v>
          </cell>
          <cell r="BC59">
            <v>134435.10362000001</v>
          </cell>
          <cell r="BD59">
            <v>162630.13175</v>
          </cell>
          <cell r="BE59">
            <v>214171.27720000001</v>
          </cell>
          <cell r="BF59">
            <v>240296.00586</v>
          </cell>
          <cell r="BG59">
            <v>261681.57032999999</v>
          </cell>
          <cell r="BI59">
            <v>22734.234929999999</v>
          </cell>
          <cell r="BJ59">
            <v>18643.554100000001</v>
          </cell>
          <cell r="BK59">
            <v>22317.360139999993</v>
          </cell>
          <cell r="BL59">
            <v>25838.395620000003</v>
          </cell>
          <cell r="BM59">
            <v>22415.093739999997</v>
          </cell>
          <cell r="BN59">
            <v>22333.473209999996</v>
          </cell>
          <cell r="BO59">
            <v>20602.132500000003</v>
          </cell>
          <cell r="BV59">
            <v>22734.234929999999</v>
          </cell>
          <cell r="BW59">
            <v>41377.78903</v>
          </cell>
          <cell r="BX59">
            <v>63695.14916999999</v>
          </cell>
          <cell r="BY59">
            <v>89533.544789999985</v>
          </cell>
          <cell r="BZ59">
            <v>111948.63852999998</v>
          </cell>
          <cell r="CA59">
            <v>134282.11173999996</v>
          </cell>
          <cell r="CB59">
            <v>154884.24423999997</v>
          </cell>
          <cell r="CC59">
            <v>154884.24423999997</v>
          </cell>
          <cell r="CD59">
            <v>154884.24423999997</v>
          </cell>
          <cell r="CE59">
            <v>154884.24423999997</v>
          </cell>
          <cell r="CF59">
            <v>154884.24423999997</v>
          </cell>
          <cell r="CG59">
            <v>154884.24423999997</v>
          </cell>
          <cell r="CI59">
            <v>63695.14916999999</v>
          </cell>
          <cell r="CJ59">
            <v>70586.962570000003</v>
          </cell>
          <cell r="CK59">
            <v>20602.132500000003</v>
          </cell>
          <cell r="CL59">
            <v>0</v>
          </cell>
          <cell r="CN59">
            <v>47761.049640000005</v>
          </cell>
          <cell r="CO59">
            <v>45460.693829999997</v>
          </cell>
          <cell r="CP59">
            <v>69408.388279999999</v>
          </cell>
          <cell r="CQ59">
            <v>99051.438580000002</v>
          </cell>
          <cell r="CS59">
            <v>63695.14916999999</v>
          </cell>
          <cell r="CT59">
            <v>70586.962570000003</v>
          </cell>
          <cell r="CU59">
            <v>82595</v>
          </cell>
          <cell r="CV59">
            <v>94440</v>
          </cell>
          <cell r="CW59">
            <v>311317.11173999996</v>
          </cell>
          <cell r="DA59">
            <v>22734.234929999999</v>
          </cell>
          <cell r="DB59">
            <v>18643.554100000001</v>
          </cell>
          <cell r="DC59">
            <v>22317.360139999993</v>
          </cell>
          <cell r="DD59">
            <v>25838.395620000003</v>
          </cell>
          <cell r="DE59">
            <v>22415.093739999997</v>
          </cell>
          <cell r="DF59">
            <v>22333.473209999996</v>
          </cell>
          <cell r="DG59">
            <v>26715</v>
          </cell>
          <cell r="DH59">
            <v>27020</v>
          </cell>
          <cell r="DI59">
            <v>28860</v>
          </cell>
          <cell r="DJ59">
            <v>31000</v>
          </cell>
          <cell r="DK59">
            <v>30440</v>
          </cell>
          <cell r="DL59">
            <v>33000</v>
          </cell>
          <cell r="DM59">
            <v>311317.11173999996</v>
          </cell>
        </row>
        <row r="60">
          <cell r="B60" t="str">
            <v>IDEL2</v>
          </cell>
          <cell r="C60" t="str">
            <v>Industry End User Systems Level 2</v>
          </cell>
          <cell r="E60" t="str">
            <v>Proj &amp; Services</v>
          </cell>
          <cell r="F60" t="str">
            <v>IPS02</v>
          </cell>
          <cell r="G60" t="str">
            <v>L2</v>
          </cell>
          <cell r="I60">
            <v>8707.6180999999997</v>
          </cell>
          <cell r="J60">
            <v>101383.68928000001</v>
          </cell>
          <cell r="K60">
            <v>108586.79405000001</v>
          </cell>
          <cell r="L60">
            <v>62693.988619999996</v>
          </cell>
          <cell r="M60">
            <v>27849.407160000006</v>
          </cell>
          <cell r="N60">
            <v>23780.70737</v>
          </cell>
          <cell r="O60">
            <v>25066.151830000003</v>
          </cell>
          <cell r="P60">
            <v>35807.91047000001</v>
          </cell>
          <cell r="Q60">
            <v>58998.276050000008</v>
          </cell>
          <cell r="R60">
            <v>31274.27389</v>
          </cell>
          <cell r="S60">
            <v>18000.639810000001</v>
          </cell>
          <cell r="T60">
            <v>45833.329890000001</v>
          </cell>
          <cell r="V60">
            <v>8707.6180999999997</v>
          </cell>
          <cell r="W60">
            <v>110091.30738000001</v>
          </cell>
          <cell r="X60">
            <v>218678.10143000004</v>
          </cell>
          <cell r="Y60">
            <v>281372.09005000006</v>
          </cell>
          <cell r="Z60">
            <v>309221.49721000006</v>
          </cell>
          <cell r="AA60">
            <v>333002.20458000008</v>
          </cell>
          <cell r="AB60">
            <v>358068.35641000007</v>
          </cell>
          <cell r="AC60">
            <v>393876.26688000007</v>
          </cell>
          <cell r="AD60">
            <v>452874.54293000005</v>
          </cell>
          <cell r="AE60">
            <v>484148.81682000007</v>
          </cell>
          <cell r="AF60">
            <v>502149.45663000009</v>
          </cell>
          <cell r="AG60">
            <v>547982.78652000008</v>
          </cell>
          <cell r="AI60">
            <v>31397.921789999997</v>
          </cell>
          <cell r="AJ60">
            <v>38737.168420000002</v>
          </cell>
          <cell r="AK60">
            <v>68292.39344</v>
          </cell>
          <cell r="AL60">
            <v>28972.41174</v>
          </cell>
          <cell r="AM60">
            <v>35655.60039</v>
          </cell>
          <cell r="AN60">
            <v>17130.241270000002</v>
          </cell>
          <cell r="AO60">
            <v>51218.335119999996</v>
          </cell>
          <cell r="AP60">
            <v>48756.215450000003</v>
          </cell>
          <cell r="AQ60">
            <v>37720.213950000005</v>
          </cell>
          <cell r="AR60">
            <v>34080.161489999999</v>
          </cell>
          <cell r="AS60">
            <v>23879.77953</v>
          </cell>
          <cell r="AT60">
            <v>85780.034349999987</v>
          </cell>
          <cell r="AV60">
            <v>31397.921789999997</v>
          </cell>
          <cell r="AW60">
            <v>70135.090209999995</v>
          </cell>
          <cell r="AX60">
            <v>138427.48365000001</v>
          </cell>
          <cell r="AY60">
            <v>167399.89539000002</v>
          </cell>
          <cell r="AZ60">
            <v>203055.49578000003</v>
          </cell>
          <cell r="BA60">
            <v>220185.73705000003</v>
          </cell>
          <cell r="BB60">
            <v>271404.07217</v>
          </cell>
          <cell r="BC60">
            <v>320160.28762000002</v>
          </cell>
          <cell r="BD60">
            <v>357880.50157000002</v>
          </cell>
          <cell r="BE60">
            <v>391960.66306000005</v>
          </cell>
          <cell r="BF60">
            <v>415840.44259000005</v>
          </cell>
          <cell r="BG60">
            <v>501620.47694000002</v>
          </cell>
          <cell r="BI60">
            <v>22949.349140000002</v>
          </cell>
          <cell r="BJ60">
            <v>58300.650859999994</v>
          </cell>
          <cell r="BK60">
            <v>24814.396789999955</v>
          </cell>
          <cell r="BL60">
            <v>19868.02317</v>
          </cell>
          <cell r="BM60">
            <v>56918.893080000009</v>
          </cell>
          <cell r="BN60">
            <v>23190.69269</v>
          </cell>
          <cell r="BO60">
            <v>36520.466820000001</v>
          </cell>
          <cell r="BV60">
            <v>22949.349140000002</v>
          </cell>
          <cell r="BW60">
            <v>81250</v>
          </cell>
          <cell r="BX60">
            <v>106064.39678999996</v>
          </cell>
          <cell r="BY60">
            <v>125932.41995999996</v>
          </cell>
          <cell r="BZ60">
            <v>182851.31303999998</v>
          </cell>
          <cell r="CA60">
            <v>206042.00572999998</v>
          </cell>
          <cell r="CB60">
            <v>242562.47254999998</v>
          </cell>
          <cell r="CC60">
            <v>242562.47254999998</v>
          </cell>
          <cell r="CD60">
            <v>242562.47254999998</v>
          </cell>
          <cell r="CE60">
            <v>242562.47254999998</v>
          </cell>
          <cell r="CF60">
            <v>242562.47254999998</v>
          </cell>
          <cell r="CG60">
            <v>242562.47254999998</v>
          </cell>
          <cell r="CI60">
            <v>106064.39678999996</v>
          </cell>
          <cell r="CJ60">
            <v>99977.608940000006</v>
          </cell>
          <cell r="CK60">
            <v>36520.466820000001</v>
          </cell>
          <cell r="CL60">
            <v>0</v>
          </cell>
          <cell r="CN60">
            <v>138427.48365000001</v>
          </cell>
          <cell r="CO60">
            <v>81758.253400000001</v>
          </cell>
          <cell r="CP60">
            <v>137694.76452</v>
          </cell>
          <cell r="CQ60">
            <v>143739.97537</v>
          </cell>
          <cell r="CS60">
            <v>106064.39678999996</v>
          </cell>
          <cell r="CT60">
            <v>99977.608940000006</v>
          </cell>
          <cell r="CU60">
            <v>105000</v>
          </cell>
          <cell r="CV60">
            <v>130000</v>
          </cell>
          <cell r="CW60">
            <v>441042.00572999998</v>
          </cell>
          <cell r="DA60">
            <v>22949.349140000002</v>
          </cell>
          <cell r="DB60">
            <v>58300.650859999994</v>
          </cell>
          <cell r="DC60">
            <v>24814.396789999955</v>
          </cell>
          <cell r="DD60">
            <v>19868.02317</v>
          </cell>
          <cell r="DE60">
            <v>56918.893080000009</v>
          </cell>
          <cell r="DF60">
            <v>23190.69269</v>
          </cell>
          <cell r="DG60">
            <v>30000</v>
          </cell>
          <cell r="DH60">
            <v>30000</v>
          </cell>
          <cell r="DI60">
            <v>45000</v>
          </cell>
          <cell r="DJ60">
            <v>35000</v>
          </cell>
          <cell r="DK60">
            <v>50000</v>
          </cell>
          <cell r="DL60">
            <v>45000</v>
          </cell>
          <cell r="DM60">
            <v>441042.00572999998</v>
          </cell>
        </row>
        <row r="61">
          <cell r="B61" t="str">
            <v>IDSCE</v>
          </cell>
          <cell r="C61" t="str">
            <v xml:space="preserve">Industry Services </v>
          </cell>
          <cell r="E61" t="str">
            <v>Proj &amp; Services</v>
          </cell>
          <cell r="F61" t="str">
            <v>IPS03</v>
          </cell>
          <cell r="G61" t="str">
            <v>Services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J61">
            <v>1151</v>
          </cell>
          <cell r="BK61">
            <v>-1151</v>
          </cell>
          <cell r="BV61">
            <v>0</v>
          </cell>
          <cell r="BW61">
            <v>1151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DA61">
            <v>0</v>
          </cell>
          <cell r="DB61">
            <v>1151</v>
          </cell>
          <cell r="DC61">
            <v>-1151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B62" t="str">
            <v>IDSL3</v>
          </cell>
          <cell r="C62" t="str">
            <v>Industry Systems - Level 3</v>
          </cell>
          <cell r="E62" t="str">
            <v>Proj &amp; Services</v>
          </cell>
          <cell r="F62" t="str">
            <v>New</v>
          </cell>
          <cell r="G62" t="str">
            <v>L3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J62">
            <v>1151</v>
          </cell>
          <cell r="BK62">
            <v>-1151</v>
          </cell>
          <cell r="BN62">
            <v>1963.61339</v>
          </cell>
          <cell r="BO62">
            <v>55.319669999999995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1963.61339</v>
          </cell>
          <cell r="CB62">
            <v>2018.9330600000001</v>
          </cell>
          <cell r="CC62">
            <v>2018.9330600000001</v>
          </cell>
          <cell r="CD62">
            <v>2018.9330600000001</v>
          </cell>
          <cell r="CE62">
            <v>2018.9330600000001</v>
          </cell>
          <cell r="CF62">
            <v>2018.9330600000001</v>
          </cell>
          <cell r="CG62">
            <v>2018.9330600000001</v>
          </cell>
          <cell r="CI62">
            <v>0</v>
          </cell>
          <cell r="CJ62">
            <v>1963.61339</v>
          </cell>
          <cell r="CK62">
            <v>55.319669999999995</v>
          </cell>
          <cell r="CL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S62">
            <v>0</v>
          </cell>
          <cell r="CT62">
            <v>1963.61339</v>
          </cell>
          <cell r="CU62">
            <v>0</v>
          </cell>
          <cell r="CV62">
            <v>40000</v>
          </cell>
          <cell r="CW62">
            <v>41963.613389999999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1963.61339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20000</v>
          </cell>
          <cell r="DL62">
            <v>20000</v>
          </cell>
          <cell r="DM62">
            <v>41963.613389999999</v>
          </cell>
        </row>
        <row r="63">
          <cell r="B63" t="str">
            <v>End users</v>
          </cell>
          <cell r="I63">
            <v>26578.854020000002</v>
          </cell>
          <cell r="J63">
            <v>128668.12401999999</v>
          </cell>
          <cell r="K63">
            <v>140758.93372000003</v>
          </cell>
          <cell r="L63">
            <v>76538.678899999999</v>
          </cell>
          <cell r="M63">
            <v>56075.084590000013</v>
          </cell>
          <cell r="N63">
            <v>52711.891740000006</v>
          </cell>
          <cell r="O63">
            <v>40996.481000000007</v>
          </cell>
          <cell r="P63">
            <v>58719.723820000014</v>
          </cell>
          <cell r="Q63">
            <v>82045.137350000005</v>
          </cell>
          <cell r="R63">
            <v>50597.49624</v>
          </cell>
          <cell r="S63">
            <v>28707.117880000005</v>
          </cell>
          <cell r="T63">
            <v>71924.814329999994</v>
          </cell>
          <cell r="V63">
            <v>26578.854020000002</v>
          </cell>
          <cell r="W63">
            <v>155246.97804000002</v>
          </cell>
          <cell r="X63">
            <v>296005.91176000005</v>
          </cell>
          <cell r="Y63">
            <v>372544.59066000005</v>
          </cell>
          <cell r="Z63">
            <v>428619.67525000009</v>
          </cell>
          <cell r="AA63">
            <v>481331.56699000008</v>
          </cell>
          <cell r="AB63">
            <v>522328.04799000011</v>
          </cell>
          <cell r="AC63">
            <v>581047.77181000006</v>
          </cell>
          <cell r="AD63">
            <v>663092.90916000004</v>
          </cell>
          <cell r="AE63">
            <v>713690.40540000005</v>
          </cell>
          <cell r="AF63">
            <v>742397.52328000008</v>
          </cell>
          <cell r="AG63">
            <v>814322.33761000005</v>
          </cell>
          <cell r="AI63">
            <v>44883.363079999996</v>
          </cell>
          <cell r="AJ63">
            <v>53340.995419999999</v>
          </cell>
          <cell r="AK63">
            <v>87964.174790000005</v>
          </cell>
          <cell r="AL63">
            <v>47719.323769999995</v>
          </cell>
          <cell r="AM63">
            <v>49968.350190000005</v>
          </cell>
          <cell r="AN63">
            <v>29531.273270000005</v>
          </cell>
          <cell r="AO63">
            <v>76358.146919999999</v>
          </cell>
          <cell r="AP63">
            <v>64829.763800000001</v>
          </cell>
          <cell r="AQ63">
            <v>65915.242080000011</v>
          </cell>
          <cell r="AR63">
            <v>85621.306940000009</v>
          </cell>
          <cell r="AS63">
            <v>50004.508189999993</v>
          </cell>
          <cell r="AT63">
            <v>107165.59881999998</v>
          </cell>
          <cell r="AV63">
            <v>44883.363079999996</v>
          </cell>
          <cell r="AW63">
            <v>98224.358500000002</v>
          </cell>
          <cell r="AX63">
            <v>186188.53329000002</v>
          </cell>
          <cell r="AY63">
            <v>233907.85706000001</v>
          </cell>
          <cell r="AZ63">
            <v>283876.20725000004</v>
          </cell>
          <cell r="BA63">
            <v>313407.48052000004</v>
          </cell>
          <cell r="BB63">
            <v>389765.62744000001</v>
          </cell>
          <cell r="BC63">
            <v>454595.39124000003</v>
          </cell>
          <cell r="BD63">
            <v>520510.63332000002</v>
          </cell>
          <cell r="BE63">
            <v>606131.94026000006</v>
          </cell>
          <cell r="BF63">
            <v>656136.44845000003</v>
          </cell>
          <cell r="BG63">
            <v>763302.04726999998</v>
          </cell>
          <cell r="BI63">
            <v>45683.584069999997</v>
          </cell>
          <cell r="BJ63">
            <v>78095.204960000003</v>
          </cell>
          <cell r="BK63">
            <v>45980.756929999945</v>
          </cell>
          <cell r="BL63">
            <v>45706.418790000003</v>
          </cell>
          <cell r="BM63">
            <v>79333.986820000006</v>
          </cell>
          <cell r="BN63">
            <v>47487.779289999991</v>
          </cell>
          <cell r="BO63">
            <v>57177.918990000006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V63">
            <v>45683.584069999997</v>
          </cell>
          <cell r="BW63">
            <v>123778.78903</v>
          </cell>
          <cell r="BX63">
            <v>169759.54595999996</v>
          </cell>
          <cell r="BY63">
            <v>215465.96474999993</v>
          </cell>
          <cell r="BZ63">
            <v>294799.95156999998</v>
          </cell>
          <cell r="CA63">
            <v>342287.73085999995</v>
          </cell>
          <cell r="CB63">
            <v>399465.64984999999</v>
          </cell>
          <cell r="CC63">
            <v>399465.64984999999</v>
          </cell>
          <cell r="CD63">
            <v>399465.64984999999</v>
          </cell>
          <cell r="CE63">
            <v>399465.64984999999</v>
          </cell>
          <cell r="CF63">
            <v>399465.64984999999</v>
          </cell>
          <cell r="CG63">
            <v>399465.64984999999</v>
          </cell>
          <cell r="CI63">
            <v>169759.54595999996</v>
          </cell>
          <cell r="CJ63">
            <v>172528.18489999999</v>
          </cell>
          <cell r="CK63">
            <v>57177.918990000006</v>
          </cell>
          <cell r="CL63">
            <v>0</v>
          </cell>
          <cell r="CN63">
            <v>186188.53329000002</v>
          </cell>
          <cell r="CO63">
            <v>127218.94722999999</v>
          </cell>
          <cell r="CP63">
            <v>207103.15279999998</v>
          </cell>
          <cell r="CQ63">
            <v>242791.41395000002</v>
          </cell>
          <cell r="CS63">
            <v>169759.54595999996</v>
          </cell>
          <cell r="CT63">
            <v>172528.18490000002</v>
          </cell>
          <cell r="CU63">
            <v>187595</v>
          </cell>
          <cell r="CV63">
            <v>264440</v>
          </cell>
          <cell r="CW63">
            <v>794322.73085999989</v>
          </cell>
          <cell r="DA63">
            <v>45683.584069999997</v>
          </cell>
          <cell r="DB63">
            <v>78095.204960000003</v>
          </cell>
          <cell r="DC63">
            <v>45980.756929999945</v>
          </cell>
          <cell r="DD63">
            <v>45706.418790000003</v>
          </cell>
          <cell r="DE63">
            <v>79333.986820000006</v>
          </cell>
          <cell r="DF63">
            <v>47487.779289999991</v>
          </cell>
          <cell r="DG63">
            <v>56715</v>
          </cell>
          <cell r="DH63">
            <v>57020</v>
          </cell>
          <cell r="DI63">
            <v>73860</v>
          </cell>
          <cell r="DJ63">
            <v>66000</v>
          </cell>
          <cell r="DK63">
            <v>100440</v>
          </cell>
          <cell r="DL63">
            <v>98000</v>
          </cell>
          <cell r="DM63">
            <v>794322.73085999989</v>
          </cell>
        </row>
        <row r="64"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>
            <v>432532.77912000002</v>
          </cell>
          <cell r="CJ64">
            <v>0</v>
          </cell>
          <cell r="CK64">
            <v>0</v>
          </cell>
          <cell r="CL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  <row r="65">
          <cell r="B65" t="str">
            <v xml:space="preserve">Total Industry Transactional </v>
          </cell>
          <cell r="I65">
            <v>94126.192019999988</v>
          </cell>
          <cell r="J65">
            <v>112971.77844999998</v>
          </cell>
          <cell r="K65">
            <v>121389.26846000002</v>
          </cell>
          <cell r="L65">
            <v>112446.69147999998</v>
          </cell>
          <cell r="M65">
            <v>113419.50244000001</v>
          </cell>
          <cell r="N65">
            <v>123702.22246000002</v>
          </cell>
          <cell r="O65">
            <v>110453.02304999999</v>
          </cell>
          <cell r="P65">
            <v>116857.18991999996</v>
          </cell>
          <cell r="Q65">
            <v>111308.99232000002</v>
          </cell>
          <cell r="R65">
            <v>89979.812549999988</v>
          </cell>
          <cell r="S65">
            <v>95186.699519999995</v>
          </cell>
          <cell r="T65">
            <v>119455.39058000001</v>
          </cell>
          <cell r="V65">
            <v>94126.192019999988</v>
          </cell>
          <cell r="W65">
            <v>207097.97047</v>
          </cell>
          <cell r="X65">
            <v>328487.23892999999</v>
          </cell>
          <cell r="Y65">
            <v>440933.93040999991</v>
          </cell>
          <cell r="Z65">
            <v>554353.43284999998</v>
          </cell>
          <cell r="AA65">
            <v>678055.65530999994</v>
          </cell>
          <cell r="AB65">
            <v>788508.67836000002</v>
          </cell>
          <cell r="AC65">
            <v>905365.86828000005</v>
          </cell>
          <cell r="AD65">
            <v>1016674.8606</v>
          </cell>
          <cell r="AE65">
            <v>1106654.6731499999</v>
          </cell>
          <cell r="AF65">
            <v>1201841.37267</v>
          </cell>
          <cell r="AG65">
            <v>1321296.7632500001</v>
          </cell>
          <cell r="AI65">
            <v>64158.765439999988</v>
          </cell>
          <cell r="AJ65">
            <v>62670.08922999999</v>
          </cell>
          <cell r="AK65">
            <v>79646.002410000016</v>
          </cell>
          <cell r="AL65">
            <v>90724.477839999978</v>
          </cell>
          <cell r="AM65">
            <v>93555.787710000019</v>
          </cell>
          <cell r="AN65">
            <v>79323.096210000003</v>
          </cell>
          <cell r="AO65">
            <v>115635.48853</v>
          </cell>
          <cell r="AP65">
            <v>106185.31556</v>
          </cell>
          <cell r="AQ65">
            <v>110155.73791</v>
          </cell>
          <cell r="AR65">
            <v>135244.72224999999</v>
          </cell>
          <cell r="AS65">
            <v>113744.81309000001</v>
          </cell>
          <cell r="AT65">
            <v>151556.60665</v>
          </cell>
          <cell r="AV65">
            <v>64158.765439999988</v>
          </cell>
          <cell r="AW65">
            <v>126828.85467</v>
          </cell>
          <cell r="AX65">
            <v>206474.85708000005</v>
          </cell>
          <cell r="AY65">
            <v>297199.33492000005</v>
          </cell>
          <cell r="AZ65">
            <v>390755.12263</v>
          </cell>
          <cell r="BA65">
            <v>470078.21883999999</v>
          </cell>
          <cell r="BB65">
            <v>585713.70737000008</v>
          </cell>
          <cell r="BC65">
            <v>691899.02292999998</v>
          </cell>
          <cell r="BD65">
            <v>802054.76084000012</v>
          </cell>
          <cell r="BE65">
            <v>937299.48309000011</v>
          </cell>
          <cell r="BF65">
            <v>1051044.2961800001</v>
          </cell>
          <cell r="BG65">
            <v>1202600.9028299998</v>
          </cell>
          <cell r="BI65">
            <v>125540.2844</v>
          </cell>
          <cell r="BJ65">
            <v>122912.83050000001</v>
          </cell>
          <cell r="BK65">
            <v>118271.62122999999</v>
          </cell>
          <cell r="BL65">
            <v>139561.77476000003</v>
          </cell>
          <cell r="BM65">
            <v>133922.02728000001</v>
          </cell>
          <cell r="BN65">
            <v>137020.13739000002</v>
          </cell>
          <cell r="BO65">
            <v>142594.6501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V65">
            <v>125540.2844</v>
          </cell>
          <cell r="BW65">
            <v>248453.11490000004</v>
          </cell>
          <cell r="BX65">
            <v>366724.73612999998</v>
          </cell>
          <cell r="BY65">
            <v>506286.51089000003</v>
          </cell>
          <cell r="BZ65">
            <v>640208.53817000007</v>
          </cell>
          <cell r="CA65">
            <v>777228.67556</v>
          </cell>
          <cell r="CB65">
            <v>919823.32565999986</v>
          </cell>
          <cell r="CC65">
            <v>919823.32565999986</v>
          </cell>
          <cell r="CD65">
            <v>919823.32565999986</v>
          </cell>
          <cell r="CE65">
            <v>919823.32565999986</v>
          </cell>
          <cell r="CF65">
            <v>919823.32565999986</v>
          </cell>
          <cell r="CG65">
            <v>919823.32565999986</v>
          </cell>
          <cell r="CI65">
            <v>366724.73612999998</v>
          </cell>
          <cell r="CJ65">
            <v>410503.93943000003</v>
          </cell>
          <cell r="CK65">
            <v>142594.6501</v>
          </cell>
          <cell r="CL65">
            <v>0</v>
          </cell>
          <cell r="CN65">
            <v>206474.85708000005</v>
          </cell>
          <cell r="CO65">
            <v>263603.36176</v>
          </cell>
          <cell r="CP65">
            <v>331976.54200000002</v>
          </cell>
          <cell r="CQ65">
            <v>400546.14199000003</v>
          </cell>
          <cell r="CS65">
            <v>366724.73612999998</v>
          </cell>
          <cell r="CT65">
            <v>410503.93943000003</v>
          </cell>
          <cell r="CU65">
            <v>390105</v>
          </cell>
          <cell r="CV65">
            <v>419005</v>
          </cell>
          <cell r="CW65">
            <v>1586338.6755599999</v>
          </cell>
          <cell r="DA65">
            <v>125540.2844</v>
          </cell>
          <cell r="DB65">
            <v>122912.83050000001</v>
          </cell>
          <cell r="DC65">
            <v>118271.62122999999</v>
          </cell>
          <cell r="DD65">
            <v>139561.77476000003</v>
          </cell>
          <cell r="DE65">
            <v>133922.02728000001</v>
          </cell>
          <cell r="DF65">
            <v>137020.13739000002</v>
          </cell>
          <cell r="DG65">
            <v>130965</v>
          </cell>
          <cell r="DH65">
            <v>124270</v>
          </cell>
          <cell r="DI65">
            <v>134870</v>
          </cell>
          <cell r="DJ65">
            <v>137710</v>
          </cell>
          <cell r="DK65">
            <v>135095</v>
          </cell>
          <cell r="DL65">
            <v>146200</v>
          </cell>
          <cell r="DM65">
            <v>1586338.6755599999</v>
          </cell>
        </row>
        <row r="66">
          <cell r="B66" t="str">
            <v>Total Industry Solutions</v>
          </cell>
          <cell r="I66">
            <v>8707.6180999999997</v>
          </cell>
          <cell r="J66">
            <v>101383.68928000001</v>
          </cell>
          <cell r="K66">
            <v>109050.79405000001</v>
          </cell>
          <cell r="L66">
            <v>69376.988619999989</v>
          </cell>
          <cell r="M66">
            <v>27849.407160000006</v>
          </cell>
          <cell r="N66">
            <v>24130.203369999999</v>
          </cell>
          <cell r="O66">
            <v>25066.151830000003</v>
          </cell>
          <cell r="P66">
            <v>36407.915270000012</v>
          </cell>
          <cell r="Q66">
            <v>58998.276050000008</v>
          </cell>
          <cell r="R66">
            <v>31274.27389</v>
          </cell>
          <cell r="S66">
            <v>18000.639810000001</v>
          </cell>
          <cell r="T66">
            <v>45833.329890000001</v>
          </cell>
          <cell r="V66">
            <v>8707.6180999999997</v>
          </cell>
          <cell r="W66">
            <v>110091.30738000001</v>
          </cell>
          <cell r="X66">
            <v>219142.10143000004</v>
          </cell>
          <cell r="Y66">
            <v>288519.09005000006</v>
          </cell>
          <cell r="Z66">
            <v>316368.49721000006</v>
          </cell>
          <cell r="AA66">
            <v>340498.70058000006</v>
          </cell>
          <cell r="AB66">
            <v>365564.85241000005</v>
          </cell>
          <cell r="AC66">
            <v>401972.76768000005</v>
          </cell>
          <cell r="AD66">
            <v>460971.04373000003</v>
          </cell>
          <cell r="AE66">
            <v>492245.31762000005</v>
          </cell>
          <cell r="AF66">
            <v>510245.95743000007</v>
          </cell>
          <cell r="AG66">
            <v>556079.28732000012</v>
          </cell>
          <cell r="AI66">
            <v>31397.921789999997</v>
          </cell>
          <cell r="AJ66">
            <v>38737.168420000002</v>
          </cell>
          <cell r="AK66">
            <v>68292.39344</v>
          </cell>
          <cell r="AL66">
            <v>28972.41174</v>
          </cell>
          <cell r="AM66">
            <v>35655.60039</v>
          </cell>
          <cell r="AN66">
            <v>17130.241270000002</v>
          </cell>
          <cell r="AO66">
            <v>51218.335119999996</v>
          </cell>
          <cell r="AP66">
            <v>48756.215450000003</v>
          </cell>
          <cell r="AQ66">
            <v>37720.213950000005</v>
          </cell>
          <cell r="AR66">
            <v>34080.161489999999</v>
          </cell>
          <cell r="AS66">
            <v>23879.77953</v>
          </cell>
          <cell r="AT66">
            <v>85780.034349999987</v>
          </cell>
          <cell r="AV66">
            <v>31397.921789999997</v>
          </cell>
          <cell r="AW66">
            <v>70135.090209999995</v>
          </cell>
          <cell r="AX66">
            <v>138427.48365000001</v>
          </cell>
          <cell r="AY66">
            <v>167399.89539000002</v>
          </cell>
          <cell r="AZ66">
            <v>203055.49578000003</v>
          </cell>
          <cell r="BA66">
            <v>220185.73705000003</v>
          </cell>
          <cell r="BB66">
            <v>271404.07217</v>
          </cell>
          <cell r="BC66">
            <v>320160.28762000002</v>
          </cell>
          <cell r="BD66">
            <v>357880.50157000002</v>
          </cell>
          <cell r="BE66">
            <v>391960.66306000005</v>
          </cell>
          <cell r="BF66">
            <v>415840.44259000005</v>
          </cell>
          <cell r="BG66">
            <v>501620.47694000002</v>
          </cell>
          <cell r="BI66">
            <v>22949.349140000002</v>
          </cell>
          <cell r="BJ66">
            <v>59451.650859999994</v>
          </cell>
          <cell r="BK66">
            <v>21450.654289999955</v>
          </cell>
          <cell r="BL66">
            <v>19868.02317</v>
          </cell>
          <cell r="BM66">
            <v>56918.893080000009</v>
          </cell>
          <cell r="BN66">
            <v>25154.306079999998</v>
          </cell>
          <cell r="BO66">
            <v>46603.157579999999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V66">
            <v>22949.349140000002</v>
          </cell>
          <cell r="BW66">
            <v>82401</v>
          </cell>
          <cell r="BX66">
            <v>103851.65428999996</v>
          </cell>
          <cell r="BY66">
            <v>123719.67745999996</v>
          </cell>
          <cell r="BZ66">
            <v>180638.57053999999</v>
          </cell>
          <cell r="CA66">
            <v>205792.87662</v>
          </cell>
          <cell r="CB66">
            <v>252396.03419999999</v>
          </cell>
          <cell r="CC66">
            <v>252396.03419999999</v>
          </cell>
          <cell r="CD66">
            <v>252396.03419999999</v>
          </cell>
          <cell r="CE66">
            <v>252396.03419999999</v>
          </cell>
          <cell r="CF66">
            <v>252396.03419999999</v>
          </cell>
          <cell r="CG66">
            <v>252396.03419999999</v>
          </cell>
          <cell r="CI66">
            <v>103851.65428999995</v>
          </cell>
          <cell r="CJ66">
            <v>101941.22233</v>
          </cell>
          <cell r="CK66">
            <v>46603.157579999999</v>
          </cell>
          <cell r="CL66">
            <v>0</v>
          </cell>
          <cell r="CN66">
            <v>138427.48365000001</v>
          </cell>
          <cell r="CO66">
            <v>81758.253400000001</v>
          </cell>
          <cell r="CP66">
            <v>137694.76452</v>
          </cell>
          <cell r="CQ66">
            <v>143739.97537</v>
          </cell>
          <cell r="CS66">
            <v>103851.65428999996</v>
          </cell>
          <cell r="CT66">
            <v>101941.22233</v>
          </cell>
          <cell r="CU66">
            <v>159108</v>
          </cell>
          <cell r="CV66">
            <v>204300</v>
          </cell>
          <cell r="CW66">
            <v>569200.87661999988</v>
          </cell>
          <cell r="DA66">
            <v>22949.349140000002</v>
          </cell>
          <cell r="DB66">
            <v>59451.650859999994</v>
          </cell>
          <cell r="DC66">
            <v>21450.654289999955</v>
          </cell>
          <cell r="DD66">
            <v>19868.02317</v>
          </cell>
          <cell r="DE66">
            <v>56918.893080000009</v>
          </cell>
          <cell r="DF66">
            <v>25154.306079999998</v>
          </cell>
          <cell r="DG66">
            <v>37708</v>
          </cell>
          <cell r="DH66">
            <v>33800</v>
          </cell>
          <cell r="DI66">
            <v>87600</v>
          </cell>
          <cell r="DJ66">
            <v>45200</v>
          </cell>
          <cell r="DK66">
            <v>81600</v>
          </cell>
          <cell r="DL66">
            <v>77500</v>
          </cell>
          <cell r="DM66">
            <v>569200.87661999988</v>
          </cell>
        </row>
        <row r="67">
          <cell r="B67" t="str">
            <v>BDPRD</v>
          </cell>
          <cell r="C67" t="str">
            <v>Building Management Products</v>
          </cell>
          <cell r="E67" t="str">
            <v>Product</v>
          </cell>
          <cell r="F67" t="str">
            <v>BM001</v>
          </cell>
          <cell r="G67" t="str">
            <v>Transactional
 (L0)</v>
          </cell>
          <cell r="I67">
            <v>10127.213800000001</v>
          </cell>
          <cell r="J67">
            <v>6745.2059999999992</v>
          </cell>
          <cell r="K67">
            <v>10739.947370000002</v>
          </cell>
          <cell r="L67">
            <v>20026.570749999999</v>
          </cell>
          <cell r="M67">
            <v>9894.120640000001</v>
          </cell>
          <cell r="N67">
            <v>11824.710219999999</v>
          </cell>
          <cell r="O67">
            <v>16742.650840000002</v>
          </cell>
          <cell r="P67">
            <v>4559.6803799999998</v>
          </cell>
          <cell r="Q67">
            <v>10371.06228</v>
          </cell>
          <cell r="R67">
            <v>3849.5901699999999</v>
          </cell>
          <cell r="S67">
            <v>5491.7086999999992</v>
          </cell>
          <cell r="T67">
            <v>37948.42727</v>
          </cell>
          <cell r="V67">
            <v>10127.213800000001</v>
          </cell>
          <cell r="W67">
            <v>16872.4198</v>
          </cell>
          <cell r="X67">
            <v>27612.367170000001</v>
          </cell>
          <cell r="Y67">
            <v>47638.937919999997</v>
          </cell>
          <cell r="Z67">
            <v>57533.058559999998</v>
          </cell>
          <cell r="AA67">
            <v>69357.768779999999</v>
          </cell>
          <cell r="AB67">
            <v>86100.419620000001</v>
          </cell>
          <cell r="AC67">
            <v>90660.1</v>
          </cell>
          <cell r="AD67">
            <v>101031.16228</v>
          </cell>
          <cell r="AE67">
            <v>104880.75245</v>
          </cell>
          <cell r="AF67">
            <v>110372.46115</v>
          </cell>
          <cell r="AG67">
            <v>148320.88842</v>
          </cell>
          <cell r="AI67">
            <v>7880.6790799999999</v>
          </cell>
          <cell r="AJ67">
            <v>7739.5881700000009</v>
          </cell>
          <cell r="AK67">
            <v>3611.9557100000002</v>
          </cell>
          <cell r="AL67">
            <v>591.67885999999999</v>
          </cell>
          <cell r="AM67">
            <v>24982.059160000001</v>
          </cell>
          <cell r="AN67">
            <v>5585.3257800000001</v>
          </cell>
          <cell r="AO67">
            <v>11726.01022</v>
          </cell>
          <cell r="AP67">
            <v>1978.15209</v>
          </cell>
          <cell r="AQ67">
            <v>3981.9029999999998</v>
          </cell>
          <cell r="AR67">
            <v>7387.3058700000001</v>
          </cell>
          <cell r="AS67">
            <v>2441.9373500000002</v>
          </cell>
          <cell r="AT67">
            <v>9864.7741400000014</v>
          </cell>
          <cell r="AV67">
            <v>7880.6790799999999</v>
          </cell>
          <cell r="AW67">
            <v>15620.267250000001</v>
          </cell>
          <cell r="AX67">
            <v>19232.222959999999</v>
          </cell>
          <cell r="AY67">
            <v>19823.901819999999</v>
          </cell>
          <cell r="AZ67">
            <v>44805.960980000003</v>
          </cell>
          <cell r="BA67">
            <v>50391.286760000003</v>
          </cell>
          <cell r="BB67">
            <v>62117.296979999999</v>
          </cell>
          <cell r="BC67">
            <v>64095.449070000002</v>
          </cell>
          <cell r="BD67">
            <v>68077.352070000008</v>
          </cell>
          <cell r="BE67">
            <v>75464.657940000005</v>
          </cell>
          <cell r="BF67">
            <v>77906.595289999997</v>
          </cell>
          <cell r="BG67">
            <v>87771.369429999992</v>
          </cell>
          <cell r="BI67">
            <v>7814.9481999999998</v>
          </cell>
          <cell r="BJ67">
            <v>12927.79802</v>
          </cell>
          <cell r="BK67">
            <v>8962.0720000000001</v>
          </cell>
          <cell r="BV67">
            <v>7814.9481999999998</v>
          </cell>
          <cell r="BW67">
            <v>20742.746220000001</v>
          </cell>
          <cell r="BX67">
            <v>20742.746220000001</v>
          </cell>
          <cell r="BY67">
            <v>20742.746220000001</v>
          </cell>
          <cell r="BZ67">
            <v>20742.746220000001</v>
          </cell>
          <cell r="CA67">
            <v>20742.746220000001</v>
          </cell>
          <cell r="CB67">
            <v>20742.746220000001</v>
          </cell>
          <cell r="CC67">
            <v>20742.746220000001</v>
          </cell>
          <cell r="CD67">
            <v>20742.746220000001</v>
          </cell>
          <cell r="CE67">
            <v>20742.746220000001</v>
          </cell>
          <cell r="CF67">
            <v>20742.746220000001</v>
          </cell>
          <cell r="CG67">
            <v>20742.746220000001</v>
          </cell>
          <cell r="CI67">
            <v>20742.746220000001</v>
          </cell>
          <cell r="CJ67">
            <v>0</v>
          </cell>
          <cell r="CK67">
            <v>0</v>
          </cell>
          <cell r="CL67">
            <v>0</v>
          </cell>
          <cell r="CN67">
            <v>19232.222959999999</v>
          </cell>
          <cell r="CO67">
            <v>31159.0638</v>
          </cell>
          <cell r="CP67">
            <v>17686.065309999998</v>
          </cell>
          <cell r="CQ67">
            <v>19694.017360000002</v>
          </cell>
          <cell r="CS67">
            <v>2500</v>
          </cell>
          <cell r="CT67">
            <v>5700</v>
          </cell>
          <cell r="CU67">
            <v>8100</v>
          </cell>
          <cell r="CV67">
            <v>9100</v>
          </cell>
          <cell r="CW67">
            <v>25400</v>
          </cell>
          <cell r="DA67">
            <v>400</v>
          </cell>
          <cell r="DB67">
            <v>800</v>
          </cell>
          <cell r="DC67">
            <v>1300</v>
          </cell>
          <cell r="DD67">
            <v>2000</v>
          </cell>
          <cell r="DE67">
            <v>1700</v>
          </cell>
          <cell r="DF67">
            <v>2000</v>
          </cell>
          <cell r="DG67">
            <v>2500</v>
          </cell>
          <cell r="DH67">
            <v>3300</v>
          </cell>
          <cell r="DI67">
            <v>2300</v>
          </cell>
          <cell r="DJ67">
            <v>3600</v>
          </cell>
          <cell r="DK67">
            <v>2700</v>
          </cell>
          <cell r="DL67">
            <v>2800</v>
          </cell>
          <cell r="DM67">
            <v>25400</v>
          </cell>
        </row>
        <row r="68">
          <cell r="B68" t="str">
            <v>Grand Total Industry</v>
          </cell>
          <cell r="C68" t="str">
            <v>Video Products</v>
          </cell>
          <cell r="E68" t="str">
            <v>Product</v>
          </cell>
          <cell r="F68" t="str">
            <v>BM005</v>
          </cell>
          <cell r="I68">
            <v>102833.81011999998</v>
          </cell>
          <cell r="J68">
            <v>214355.46772999997</v>
          </cell>
          <cell r="K68">
            <v>230440.06251000002</v>
          </cell>
          <cell r="L68">
            <v>181823.68009999997</v>
          </cell>
          <cell r="M68">
            <v>141268.90960000001</v>
          </cell>
          <cell r="N68">
            <v>147832.42583000002</v>
          </cell>
          <cell r="O68">
            <v>135519.17488000001</v>
          </cell>
          <cell r="P68">
            <v>153265.10518999997</v>
          </cell>
          <cell r="Q68">
            <v>170307.26837000003</v>
          </cell>
          <cell r="R68">
            <v>121254.08643999998</v>
          </cell>
          <cell r="S68">
            <v>113187.33932999999</v>
          </cell>
          <cell r="T68">
            <v>165288.72047</v>
          </cell>
          <cell r="V68">
            <v>102833.81011999998</v>
          </cell>
          <cell r="W68">
            <v>317189.27785000001</v>
          </cell>
          <cell r="X68">
            <v>547629.34036000003</v>
          </cell>
          <cell r="Y68">
            <v>729453.02046000003</v>
          </cell>
          <cell r="Z68">
            <v>870721.93006000004</v>
          </cell>
          <cell r="AA68">
            <v>1018554.35589</v>
          </cell>
          <cell r="AB68">
            <v>1154073.5307700001</v>
          </cell>
          <cell r="AC68">
            <v>1307338.6359600001</v>
          </cell>
          <cell r="AD68">
            <v>1477645.90433</v>
          </cell>
          <cell r="AE68">
            <v>1598899.99077</v>
          </cell>
          <cell r="AF68">
            <v>1712087.3300999999</v>
          </cell>
          <cell r="AG68">
            <v>1877376.0505700002</v>
          </cell>
          <cell r="AI68">
            <v>95556.687229999981</v>
          </cell>
          <cell r="AJ68">
            <v>101407.25764999999</v>
          </cell>
          <cell r="AK68">
            <v>147938.39585000003</v>
          </cell>
          <cell r="AL68">
            <v>119696.88957999997</v>
          </cell>
          <cell r="AM68">
            <v>129211.38810000001</v>
          </cell>
          <cell r="AN68">
            <v>96453.337480000002</v>
          </cell>
          <cell r="AO68">
            <v>166853.82365000001</v>
          </cell>
          <cell r="AP68">
            <v>154941.53101000001</v>
          </cell>
          <cell r="AQ68">
            <v>147875.95186</v>
          </cell>
          <cell r="AR68">
            <v>169324.88373999999</v>
          </cell>
          <cell r="AS68">
            <v>137624.59262000001</v>
          </cell>
          <cell r="AT68">
            <v>237336.641</v>
          </cell>
          <cell r="AV68">
            <v>95556.687229999981</v>
          </cell>
          <cell r="AW68">
            <v>196963.94488</v>
          </cell>
          <cell r="AX68">
            <v>344902.34073000005</v>
          </cell>
          <cell r="AY68">
            <v>464599.23031000007</v>
          </cell>
          <cell r="AZ68">
            <v>593810.61841</v>
          </cell>
          <cell r="BA68">
            <v>690263.95588999998</v>
          </cell>
          <cell r="BB68">
            <v>857117.77954000002</v>
          </cell>
          <cell r="BC68">
            <v>1012059.3105500001</v>
          </cell>
          <cell r="BD68">
            <v>1159935.2624100002</v>
          </cell>
          <cell r="BE68">
            <v>1329260.1461500002</v>
          </cell>
          <cell r="BF68">
            <v>1466884.7387700002</v>
          </cell>
          <cell r="BG68">
            <v>1704221.3797699998</v>
          </cell>
          <cell r="BI68">
            <v>148489.63354000001</v>
          </cell>
          <cell r="BJ68">
            <v>182364.48136000001</v>
          </cell>
          <cell r="BK68">
            <v>139722.27551999994</v>
          </cell>
          <cell r="BL68">
            <v>159429.79793000003</v>
          </cell>
          <cell r="BM68">
            <v>190840.92036000002</v>
          </cell>
          <cell r="BN68">
            <v>162174.44347000003</v>
          </cell>
          <cell r="BO68">
            <v>189197.80768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V68">
            <v>148489.63354000001</v>
          </cell>
          <cell r="BW68">
            <v>330854.11490000004</v>
          </cell>
          <cell r="BX68">
            <v>470576.39041999995</v>
          </cell>
          <cell r="BY68">
            <v>630006.18834999995</v>
          </cell>
          <cell r="BZ68">
            <v>820847.10871000006</v>
          </cell>
          <cell r="CA68">
            <v>983021.55218</v>
          </cell>
          <cell r="CB68">
            <v>1172219.3598599997</v>
          </cell>
          <cell r="CC68">
            <v>1172219.3598599997</v>
          </cell>
          <cell r="CD68">
            <v>1172219.3598599997</v>
          </cell>
          <cell r="CE68">
            <v>1172219.3598599997</v>
          </cell>
          <cell r="CF68">
            <v>1172219.3598599997</v>
          </cell>
          <cell r="CG68">
            <v>1172219.3598599997</v>
          </cell>
          <cell r="CI68">
            <v>470576.39041999995</v>
          </cell>
          <cell r="CJ68">
            <v>512445.16176000005</v>
          </cell>
          <cell r="CK68">
            <v>189197.80768</v>
          </cell>
          <cell r="CL68">
            <v>0</v>
          </cell>
          <cell r="CN68">
            <v>344902.34073000005</v>
          </cell>
          <cell r="CO68">
            <v>345361.61515999999</v>
          </cell>
          <cell r="CP68">
            <v>469671.30651999998</v>
          </cell>
          <cell r="CQ68">
            <v>544286.11736000003</v>
          </cell>
          <cell r="CS68">
            <v>470576.39041999995</v>
          </cell>
          <cell r="CT68">
            <v>512445.16176000005</v>
          </cell>
          <cell r="CU68">
            <v>549213</v>
          </cell>
          <cell r="CV68">
            <v>623305</v>
          </cell>
          <cell r="CW68">
            <v>2155539.5521799996</v>
          </cell>
          <cell r="DA68">
            <v>148489.63354000001</v>
          </cell>
          <cell r="DB68">
            <v>182364.48136000001</v>
          </cell>
          <cell r="DC68">
            <v>139722.27551999994</v>
          </cell>
          <cell r="DD68">
            <v>159429.79793000003</v>
          </cell>
          <cell r="DE68">
            <v>190840.92036000002</v>
          </cell>
          <cell r="DF68">
            <v>162174.44347000003</v>
          </cell>
          <cell r="DG68">
            <v>168673</v>
          </cell>
          <cell r="DH68">
            <v>158070</v>
          </cell>
          <cell r="DI68">
            <v>222470</v>
          </cell>
          <cell r="DJ68">
            <v>182910</v>
          </cell>
          <cell r="DK68">
            <v>216695</v>
          </cell>
          <cell r="DL68">
            <v>223700</v>
          </cell>
          <cell r="DM68">
            <v>2155539.5521799996</v>
          </cell>
        </row>
        <row r="69">
          <cell r="B69" t="str">
            <v xml:space="preserve">Total Buildings Transactional </v>
          </cell>
          <cell r="I69">
            <v>13397.682680000002</v>
          </cell>
          <cell r="J69">
            <v>8758.8859999999986</v>
          </cell>
          <cell r="K69">
            <v>13102.747370000001</v>
          </cell>
          <cell r="L69">
            <v>28864.4395</v>
          </cell>
          <cell r="M69">
            <v>12682.636160000002</v>
          </cell>
          <cell r="N69">
            <v>18914.764939999997</v>
          </cell>
          <cell r="O69">
            <v>60522.254940000006</v>
          </cell>
          <cell r="P69">
            <v>14400.66821</v>
          </cell>
          <cell r="Q69">
            <v>23346.706509999996</v>
          </cell>
          <cell r="R69">
            <v>19331.77764</v>
          </cell>
          <cell r="S69">
            <v>9087.5203499999989</v>
          </cell>
          <cell r="T69">
            <v>51924.87425999999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12603.96356</v>
          </cell>
          <cell r="AJ69">
            <v>25566.603060000001</v>
          </cell>
          <cell r="AK69">
            <v>25832.682209999999</v>
          </cell>
          <cell r="AL69">
            <v>14688.675689999998</v>
          </cell>
          <cell r="AM69">
            <v>33521.651060000004</v>
          </cell>
          <cell r="AN69">
            <v>19829.904160000002</v>
          </cell>
          <cell r="AO69">
            <v>28351.141609999999</v>
          </cell>
          <cell r="AP69">
            <v>8178.9670799999985</v>
          </cell>
          <cell r="AQ69">
            <v>12932.5504</v>
          </cell>
          <cell r="AR69">
            <v>29587.910309999999</v>
          </cell>
          <cell r="AS69">
            <v>15283.99098</v>
          </cell>
          <cell r="AT69">
            <v>18432.285570000004</v>
          </cell>
          <cell r="AV69">
            <v>12603.96356</v>
          </cell>
          <cell r="AW69">
            <v>38170.566619999998</v>
          </cell>
          <cell r="AX69">
            <v>64003.248829999997</v>
          </cell>
          <cell r="AY69">
            <v>78691.92452</v>
          </cell>
          <cell r="AZ69">
            <v>112213.57558</v>
          </cell>
          <cell r="BA69">
            <v>132043.47974000001</v>
          </cell>
          <cell r="BB69">
            <v>160394.62135</v>
          </cell>
          <cell r="BC69">
            <v>168573.58843</v>
          </cell>
          <cell r="BD69">
            <v>181506.13883000001</v>
          </cell>
          <cell r="BE69">
            <v>211094.04914000002</v>
          </cell>
          <cell r="BF69">
            <v>226378.04012000002</v>
          </cell>
          <cell r="BG69">
            <v>244810.32569000003</v>
          </cell>
          <cell r="BI69">
            <v>44112.62726999999</v>
          </cell>
          <cell r="BJ69">
            <v>37720.982810000001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V69">
            <v>44112.62726999999</v>
          </cell>
          <cell r="BW69">
            <v>81833.610079999984</v>
          </cell>
          <cell r="BX69">
            <v>81833.610079999984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412687.72498</v>
          </cell>
          <cell r="CJ69">
            <v>0</v>
          </cell>
          <cell r="CK69">
            <v>0</v>
          </cell>
          <cell r="CL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S69">
            <v>32100</v>
          </cell>
          <cell r="CT69">
            <v>36600</v>
          </cell>
          <cell r="CU69">
            <v>56500</v>
          </cell>
          <cell r="CV69">
            <v>73100</v>
          </cell>
          <cell r="CW69">
            <v>198300</v>
          </cell>
          <cell r="DA69">
            <v>10000</v>
          </cell>
          <cell r="DB69">
            <v>10200</v>
          </cell>
          <cell r="DC69">
            <v>11900</v>
          </cell>
          <cell r="DD69">
            <v>10300</v>
          </cell>
          <cell r="DE69">
            <v>11100</v>
          </cell>
          <cell r="DF69">
            <v>15200</v>
          </cell>
          <cell r="DG69">
            <v>13800</v>
          </cell>
          <cell r="DH69">
            <v>21500</v>
          </cell>
          <cell r="DI69">
            <v>21200</v>
          </cell>
          <cell r="DJ69">
            <v>23300</v>
          </cell>
          <cell r="DK69">
            <v>23200</v>
          </cell>
          <cell r="DL69">
            <v>26600</v>
          </cell>
          <cell r="DM69">
            <v>198300</v>
          </cell>
        </row>
        <row r="70">
          <cell r="B70" t="str">
            <v>BDPRD</v>
          </cell>
          <cell r="C70" t="str">
            <v>Building Management Products</v>
          </cell>
          <cell r="E70" t="str">
            <v>Product</v>
          </cell>
          <cell r="F70" t="str">
            <v>BM001</v>
          </cell>
          <cell r="G70" t="str">
            <v>Transactional
 (L0)</v>
          </cell>
          <cell r="I70">
            <v>10127.213800000001</v>
          </cell>
          <cell r="J70">
            <v>6745.2059999999992</v>
          </cell>
          <cell r="K70">
            <v>10739.947370000002</v>
          </cell>
          <cell r="L70">
            <v>20026.570749999999</v>
          </cell>
          <cell r="M70">
            <v>9894.120640000001</v>
          </cell>
          <cell r="N70">
            <v>11824.710219999999</v>
          </cell>
          <cell r="O70">
            <v>16742.650840000002</v>
          </cell>
          <cell r="P70">
            <v>4559.6803799999998</v>
          </cell>
          <cell r="Q70">
            <v>10371.06228</v>
          </cell>
          <cell r="R70">
            <v>3849.5901699999999</v>
          </cell>
          <cell r="S70">
            <v>5491.7086999999992</v>
          </cell>
          <cell r="T70">
            <v>37948.42727</v>
          </cell>
          <cell r="V70">
            <v>10127.213800000001</v>
          </cell>
          <cell r="W70">
            <v>16872.4198</v>
          </cell>
          <cell r="X70">
            <v>27612.367170000001</v>
          </cell>
          <cell r="Y70">
            <v>47638.937919999997</v>
          </cell>
          <cell r="Z70">
            <v>57533.058559999998</v>
          </cell>
          <cell r="AA70">
            <v>69357.768779999999</v>
          </cell>
          <cell r="AB70">
            <v>86100.419620000001</v>
          </cell>
          <cell r="AC70">
            <v>90660.1</v>
          </cell>
          <cell r="AD70">
            <v>101031.16228</v>
          </cell>
          <cell r="AE70">
            <v>104880.75245</v>
          </cell>
          <cell r="AF70">
            <v>110372.46115</v>
          </cell>
          <cell r="AG70">
            <v>148320.88842</v>
          </cell>
          <cell r="AI70">
            <v>7880.6790799999999</v>
          </cell>
          <cell r="AJ70">
            <v>7739.5881700000009</v>
          </cell>
          <cell r="AK70">
            <v>3611.9557100000002</v>
          </cell>
          <cell r="AL70">
            <v>591.67885999999999</v>
          </cell>
          <cell r="AM70">
            <v>24982.059160000001</v>
          </cell>
          <cell r="AN70">
            <v>5585.3257800000001</v>
          </cell>
          <cell r="AO70">
            <v>11726.01022</v>
          </cell>
          <cell r="AP70">
            <v>1978.15209</v>
          </cell>
          <cell r="AQ70">
            <v>3981.9029999999998</v>
          </cell>
          <cell r="AR70">
            <v>7387.3058700000001</v>
          </cell>
          <cell r="AS70">
            <v>2441.9373500000002</v>
          </cell>
          <cell r="AT70">
            <v>9864.7741400000014</v>
          </cell>
          <cell r="AV70">
            <v>7880.6790799999999</v>
          </cell>
          <cell r="AW70">
            <v>15620.267250000001</v>
          </cell>
          <cell r="AX70">
            <v>19232.222959999999</v>
          </cell>
          <cell r="AY70">
            <v>19823.901819999999</v>
          </cell>
          <cell r="AZ70">
            <v>44805.960980000003</v>
          </cell>
          <cell r="BA70">
            <v>50391.286760000003</v>
          </cell>
          <cell r="BB70">
            <v>62117.296979999999</v>
          </cell>
          <cell r="BC70">
            <v>64095.449070000002</v>
          </cell>
          <cell r="BD70">
            <v>68077.352070000008</v>
          </cell>
          <cell r="BE70">
            <v>75464.657940000005</v>
          </cell>
          <cell r="BF70">
            <v>77906.595289999997</v>
          </cell>
          <cell r="BG70">
            <v>87771.369429999992</v>
          </cell>
          <cell r="BI70">
            <v>7814.9481999999998</v>
          </cell>
          <cell r="BJ70">
            <v>12927.79802</v>
          </cell>
          <cell r="BK70">
            <v>8962.0720000000001</v>
          </cell>
          <cell r="BL70">
            <v>16439.727310000002</v>
          </cell>
          <cell r="BM70">
            <v>7316.2259999999997</v>
          </cell>
          <cell r="BN70">
            <v>-45797.771530000005</v>
          </cell>
          <cell r="BO70">
            <v>2829</v>
          </cell>
          <cell r="BV70">
            <v>7814.9481999999998</v>
          </cell>
          <cell r="BW70">
            <v>20742.746220000001</v>
          </cell>
          <cell r="BX70">
            <v>29704.818220000001</v>
          </cell>
          <cell r="BY70">
            <v>46144.545530000003</v>
          </cell>
          <cell r="BZ70">
            <v>53460.771530000005</v>
          </cell>
          <cell r="CA70">
            <v>7663</v>
          </cell>
          <cell r="CB70">
            <v>10492</v>
          </cell>
          <cell r="CC70">
            <v>10492</v>
          </cell>
          <cell r="CD70">
            <v>10492</v>
          </cell>
          <cell r="CE70">
            <v>10492</v>
          </cell>
          <cell r="CF70">
            <v>10492</v>
          </cell>
          <cell r="CG70">
            <v>10492</v>
          </cell>
          <cell r="CI70">
            <v>29704.818220000001</v>
          </cell>
          <cell r="CJ70">
            <v>-22041.818220000005</v>
          </cell>
          <cell r="CK70">
            <v>2829</v>
          </cell>
          <cell r="CL70">
            <v>0</v>
          </cell>
          <cell r="CN70">
            <v>19232.222959999999</v>
          </cell>
          <cell r="CO70">
            <v>31159.0638</v>
          </cell>
          <cell r="CP70">
            <v>17686.065309999998</v>
          </cell>
          <cell r="CQ70">
            <v>19694.017360000002</v>
          </cell>
          <cell r="CS70">
            <v>29704.818220000001</v>
          </cell>
          <cell r="CT70">
            <v>-22041.818220000005</v>
          </cell>
          <cell r="CU70">
            <v>7000</v>
          </cell>
          <cell r="CV70">
            <v>8000</v>
          </cell>
          <cell r="CW70">
            <v>22662.999999999996</v>
          </cell>
          <cell r="DA70">
            <v>7814.9481999999998</v>
          </cell>
          <cell r="DB70">
            <v>12927.79802</v>
          </cell>
          <cell r="DC70">
            <v>8962.0720000000001</v>
          </cell>
          <cell r="DD70">
            <v>16439.727310000002</v>
          </cell>
          <cell r="DE70">
            <v>7316.2259999999997</v>
          </cell>
          <cell r="DF70">
            <v>-45797.771530000005</v>
          </cell>
          <cell r="DG70">
            <v>2000</v>
          </cell>
          <cell r="DH70">
            <v>2000</v>
          </cell>
          <cell r="DI70">
            <v>3000</v>
          </cell>
          <cell r="DJ70">
            <v>2000</v>
          </cell>
          <cell r="DK70">
            <v>3000</v>
          </cell>
          <cell r="DL70">
            <v>3000</v>
          </cell>
          <cell r="DM70">
            <v>22663</v>
          </cell>
        </row>
        <row r="71">
          <cell r="B71" t="str">
            <v>BDVID</v>
          </cell>
          <cell r="C71" t="str">
            <v>Video Products</v>
          </cell>
          <cell r="E71" t="str">
            <v>Product</v>
          </cell>
          <cell r="F71" t="str">
            <v>BM005</v>
          </cell>
          <cell r="G71" t="str">
            <v>L2</v>
          </cell>
          <cell r="I71">
            <v>3270.4688799999999</v>
          </cell>
          <cell r="J71">
            <v>2013.68</v>
          </cell>
          <cell r="K71">
            <v>2362.8000000000002</v>
          </cell>
          <cell r="L71">
            <v>8837.8687499999996</v>
          </cell>
          <cell r="M71">
            <v>2788.5155199999999</v>
          </cell>
          <cell r="N71">
            <v>7090.0547199999992</v>
          </cell>
          <cell r="O71">
            <v>43779.604100000004</v>
          </cell>
          <cell r="P71">
            <v>9840.98783</v>
          </cell>
          <cell r="Q71">
            <v>12975.644229999998</v>
          </cell>
          <cell r="R71">
            <v>15482.187470000001</v>
          </cell>
          <cell r="S71">
            <v>3595.8116500000001</v>
          </cell>
          <cell r="T71">
            <v>13976.44699</v>
          </cell>
          <cell r="V71">
            <v>3270.4688799999999</v>
          </cell>
          <cell r="W71">
            <v>5284.1488799999997</v>
          </cell>
          <cell r="X71">
            <v>7646.9488799999999</v>
          </cell>
          <cell r="Y71">
            <v>16484.817629999998</v>
          </cell>
          <cell r="Z71">
            <v>19273.333149999999</v>
          </cell>
          <cell r="AA71">
            <v>26363.387869999999</v>
          </cell>
          <cell r="AB71">
            <v>70142.991970000003</v>
          </cell>
          <cell r="AC71">
            <v>79983.979800000001</v>
          </cell>
          <cell r="AD71">
            <v>92959.624030000006</v>
          </cell>
          <cell r="AE71">
            <v>108441.81150000001</v>
          </cell>
          <cell r="AF71">
            <v>112037.62315000001</v>
          </cell>
          <cell r="AG71">
            <v>126014.07014000001</v>
          </cell>
          <cell r="AI71">
            <v>4723.2844800000003</v>
          </cell>
          <cell r="AJ71">
            <v>17827.014889999999</v>
          </cell>
          <cell r="AK71">
            <v>22220.726500000001</v>
          </cell>
          <cell r="AL71">
            <v>14096.996829999998</v>
          </cell>
          <cell r="AM71">
            <v>8539.5919000000013</v>
          </cell>
          <cell r="AN71">
            <v>14244.578380000003</v>
          </cell>
          <cell r="AO71">
            <v>16625.131389999999</v>
          </cell>
          <cell r="AP71">
            <v>6200.8149899999989</v>
          </cell>
          <cell r="AQ71">
            <v>8950.6473999999998</v>
          </cell>
          <cell r="AR71">
            <v>22200.604439999999</v>
          </cell>
          <cell r="AS71">
            <v>12842.05363</v>
          </cell>
          <cell r="AT71">
            <v>8567.5114300000023</v>
          </cell>
          <cell r="AV71">
            <v>4723.2844800000003</v>
          </cell>
          <cell r="AW71">
            <v>22550.299370000001</v>
          </cell>
          <cell r="AX71">
            <v>44771.025869999998</v>
          </cell>
          <cell r="AY71">
            <v>58868.022699999994</v>
          </cell>
          <cell r="AZ71">
            <v>67407.614600000001</v>
          </cell>
          <cell r="BA71">
            <v>81652.192980000007</v>
          </cell>
          <cell r="BB71">
            <v>98277.324370000002</v>
          </cell>
          <cell r="BC71">
            <v>104478.13936</v>
          </cell>
          <cell r="BD71">
            <v>113428.78676</v>
          </cell>
          <cell r="BE71">
            <v>135629.39120000001</v>
          </cell>
          <cell r="BF71">
            <v>148471.44483000002</v>
          </cell>
          <cell r="BG71">
            <v>157038.95626000004</v>
          </cell>
          <cell r="BI71">
            <v>36297.679069999991</v>
          </cell>
          <cell r="BJ71">
            <v>24793.184789999999</v>
          </cell>
          <cell r="BK71">
            <v>32028.095450000001</v>
          </cell>
          <cell r="BL71">
            <v>8044.8457400000016</v>
          </cell>
          <cell r="BM71">
            <v>12456.759669999999</v>
          </cell>
          <cell r="BN71">
            <v>-19190.564719999998</v>
          </cell>
          <cell r="BO71">
            <v>14811</v>
          </cell>
          <cell r="BV71">
            <v>36297.679069999991</v>
          </cell>
          <cell r="BW71">
            <v>61090.86385999999</v>
          </cell>
          <cell r="BX71">
            <v>93118.959309999991</v>
          </cell>
          <cell r="BY71">
            <v>101163.80505</v>
          </cell>
          <cell r="BZ71">
            <v>113620.56471999999</v>
          </cell>
          <cell r="CA71">
            <v>94430</v>
          </cell>
          <cell r="CB71">
            <v>109241</v>
          </cell>
          <cell r="CC71">
            <v>109241</v>
          </cell>
          <cell r="CD71">
            <v>109241</v>
          </cell>
          <cell r="CE71">
            <v>109241</v>
          </cell>
          <cell r="CF71">
            <v>109241</v>
          </cell>
          <cell r="CG71">
            <v>109241</v>
          </cell>
          <cell r="CI71">
            <v>93118.959309999991</v>
          </cell>
          <cell r="CJ71">
            <v>1311.0406900000016</v>
          </cell>
          <cell r="CK71">
            <v>14811</v>
          </cell>
          <cell r="CL71">
            <v>0</v>
          </cell>
          <cell r="CN71">
            <v>44771.025869999998</v>
          </cell>
          <cell r="CO71">
            <v>36881.167110000002</v>
          </cell>
          <cell r="CP71">
            <v>31776.593779999996</v>
          </cell>
          <cell r="CQ71">
            <v>43610.169500000004</v>
          </cell>
          <cell r="CS71">
            <v>93118.959309999991</v>
          </cell>
          <cell r="CT71">
            <v>1311.0406900000016</v>
          </cell>
          <cell r="CU71">
            <v>53000</v>
          </cell>
          <cell r="CV71">
            <v>55000</v>
          </cell>
          <cell r="CW71">
            <v>202430</v>
          </cell>
          <cell r="DA71">
            <v>36297.679069999991</v>
          </cell>
          <cell r="DB71">
            <v>24793.184789999999</v>
          </cell>
          <cell r="DC71">
            <v>32028.095450000001</v>
          </cell>
          <cell r="DD71">
            <v>8044.8457400000016</v>
          </cell>
          <cell r="DE71">
            <v>12456.759669999999</v>
          </cell>
          <cell r="DF71">
            <v>-19190.564719999998</v>
          </cell>
          <cell r="DG71">
            <v>15000</v>
          </cell>
          <cell r="DH71">
            <v>18000</v>
          </cell>
          <cell r="DI71">
            <v>20000</v>
          </cell>
          <cell r="DJ71">
            <v>15000</v>
          </cell>
          <cell r="DK71">
            <v>18000</v>
          </cell>
          <cell r="DL71">
            <v>22000</v>
          </cell>
          <cell r="DM71">
            <v>202430</v>
          </cell>
        </row>
        <row r="72">
          <cell r="B72" t="str">
            <v xml:space="preserve">Total Buildings Transactional </v>
          </cell>
          <cell r="C72" t="str">
            <v>Buildings Systems - Level 3</v>
          </cell>
          <cell r="E72" t="str">
            <v>Proj &amp; Services</v>
          </cell>
          <cell r="F72" t="str">
            <v>New</v>
          </cell>
          <cell r="G72" t="str">
            <v>L3</v>
          </cell>
          <cell r="I72">
            <v>13397.682680000002</v>
          </cell>
          <cell r="J72">
            <v>8758.8859999999986</v>
          </cell>
          <cell r="K72">
            <v>13102.747370000001</v>
          </cell>
          <cell r="L72">
            <v>28864.4395</v>
          </cell>
          <cell r="M72">
            <v>12682.636160000002</v>
          </cell>
          <cell r="N72">
            <v>18914.764939999997</v>
          </cell>
          <cell r="O72">
            <v>60522.254940000006</v>
          </cell>
          <cell r="P72">
            <v>14400.66821</v>
          </cell>
          <cell r="Q72">
            <v>23346.706509999996</v>
          </cell>
          <cell r="R72">
            <v>19331.77764</v>
          </cell>
          <cell r="S72">
            <v>9087.5203499999989</v>
          </cell>
          <cell r="T72">
            <v>51924.874259999997</v>
          </cell>
          <cell r="V72">
            <v>13397.682680000002</v>
          </cell>
          <cell r="W72">
            <v>22156.56868</v>
          </cell>
          <cell r="X72">
            <v>35259.316050000001</v>
          </cell>
          <cell r="Y72">
            <v>64123.755550000002</v>
          </cell>
          <cell r="Z72">
            <v>76806.391709999996</v>
          </cell>
          <cell r="AA72">
            <v>95721.15664999999</v>
          </cell>
          <cell r="AB72">
            <v>156243.41159</v>
          </cell>
          <cell r="AC72">
            <v>170644.07980000001</v>
          </cell>
          <cell r="AD72">
            <v>193990.78631</v>
          </cell>
          <cell r="AE72">
            <v>213322.56394999998</v>
          </cell>
          <cell r="AF72">
            <v>222410.08429999999</v>
          </cell>
          <cell r="AG72">
            <v>274334.95856</v>
          </cell>
          <cell r="AI72">
            <v>12603.96356</v>
          </cell>
          <cell r="AJ72">
            <v>25566.603060000001</v>
          </cell>
          <cell r="AK72">
            <v>25832.682209999999</v>
          </cell>
          <cell r="AL72">
            <v>14688.675689999998</v>
          </cell>
          <cell r="AM72">
            <v>33521.651060000004</v>
          </cell>
          <cell r="AN72">
            <v>19829.904160000002</v>
          </cell>
          <cell r="AO72">
            <v>28351.141609999999</v>
          </cell>
          <cell r="AP72">
            <v>8178.9670799999985</v>
          </cell>
          <cell r="AQ72">
            <v>12932.5504</v>
          </cell>
          <cell r="AR72">
            <v>29587.910309999999</v>
          </cell>
          <cell r="AS72">
            <v>15283.99098</v>
          </cell>
          <cell r="AT72">
            <v>18432.285570000004</v>
          </cell>
          <cell r="AV72">
            <v>12603.96356</v>
          </cell>
          <cell r="AW72">
            <v>38170.566619999998</v>
          </cell>
          <cell r="AX72">
            <v>64003.248829999997</v>
          </cell>
          <cell r="AY72">
            <v>78691.92452</v>
          </cell>
          <cell r="AZ72">
            <v>112213.57558</v>
          </cell>
          <cell r="BA72">
            <v>132043.47974000001</v>
          </cell>
          <cell r="BB72">
            <v>160394.62135</v>
          </cell>
          <cell r="BC72">
            <v>168573.58843</v>
          </cell>
          <cell r="BD72">
            <v>181506.13883000001</v>
          </cell>
          <cell r="BE72">
            <v>211094.04914000002</v>
          </cell>
          <cell r="BF72">
            <v>226378.04012000002</v>
          </cell>
          <cell r="BG72">
            <v>244810.32569000003</v>
          </cell>
          <cell r="BI72">
            <v>44112.62726999999</v>
          </cell>
          <cell r="BJ72">
            <v>37720.982810000001</v>
          </cell>
          <cell r="BK72">
            <v>40990.167450000001</v>
          </cell>
          <cell r="BL72">
            <v>24484.573050000003</v>
          </cell>
          <cell r="BM72">
            <v>19772.985669999998</v>
          </cell>
          <cell r="BN72">
            <v>-64988.336250000008</v>
          </cell>
          <cell r="BO72">
            <v>1764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V72">
            <v>44112.62726999999</v>
          </cell>
          <cell r="BW72">
            <v>81833.610079999984</v>
          </cell>
          <cell r="BX72">
            <v>122823.77752999999</v>
          </cell>
          <cell r="BY72">
            <v>147308.35058</v>
          </cell>
          <cell r="BZ72">
            <v>167081.33624999999</v>
          </cell>
          <cell r="CA72">
            <v>102092.99999999999</v>
          </cell>
          <cell r="CB72">
            <v>119732.99999999999</v>
          </cell>
          <cell r="CC72">
            <v>119732.99999999999</v>
          </cell>
          <cell r="CD72">
            <v>119732.99999999999</v>
          </cell>
          <cell r="CE72">
            <v>119732.99999999999</v>
          </cell>
          <cell r="CF72">
            <v>119732.99999999999</v>
          </cell>
          <cell r="CG72">
            <v>119732.99999999999</v>
          </cell>
          <cell r="CI72">
            <v>122823.77752999999</v>
          </cell>
          <cell r="CJ72">
            <v>-20730.777530000007</v>
          </cell>
          <cell r="CK72">
            <v>17640</v>
          </cell>
          <cell r="CL72">
            <v>0</v>
          </cell>
          <cell r="CN72">
            <v>64003.248829999997</v>
          </cell>
          <cell r="CO72">
            <v>68040.230909999998</v>
          </cell>
          <cell r="CP72">
            <v>49462.659089999994</v>
          </cell>
          <cell r="CQ72">
            <v>63304.186860000002</v>
          </cell>
          <cell r="CS72">
            <v>122823.77752999999</v>
          </cell>
          <cell r="CT72">
            <v>-20730.777530000003</v>
          </cell>
          <cell r="CU72">
            <v>60000</v>
          </cell>
          <cell r="CV72">
            <v>63000</v>
          </cell>
          <cell r="CW72">
            <v>225093</v>
          </cell>
          <cell r="DA72">
            <v>44112.62726999999</v>
          </cell>
          <cell r="DB72">
            <v>37720.982810000001</v>
          </cell>
          <cell r="DC72">
            <v>40990.167450000001</v>
          </cell>
          <cell r="DD72">
            <v>24484.573050000003</v>
          </cell>
          <cell r="DE72">
            <v>19772.985669999998</v>
          </cell>
          <cell r="DF72">
            <v>-64988.336250000008</v>
          </cell>
          <cell r="DG72">
            <v>17000</v>
          </cell>
          <cell r="DH72">
            <v>20000</v>
          </cell>
          <cell r="DI72">
            <v>23000</v>
          </cell>
          <cell r="DJ72">
            <v>17000</v>
          </cell>
          <cell r="DK72">
            <v>21000</v>
          </cell>
          <cell r="DL72">
            <v>25000</v>
          </cell>
          <cell r="DM72">
            <v>225093</v>
          </cell>
        </row>
        <row r="73">
          <cell r="B73" t="str">
            <v>BDADS</v>
          </cell>
          <cell r="C73" t="str">
            <v>Buildings Advanced Services</v>
          </cell>
          <cell r="E73" t="str">
            <v>Proj &amp; Services</v>
          </cell>
          <cell r="F73" t="str">
            <v>BM004</v>
          </cell>
          <cell r="G73" t="str">
            <v>Services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10000</v>
          </cell>
          <cell r="CU73">
            <v>10000</v>
          </cell>
          <cell r="CV73">
            <v>10000</v>
          </cell>
          <cell r="CW73">
            <v>3000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5000</v>
          </cell>
          <cell r="DF73">
            <v>5000</v>
          </cell>
          <cell r="DG73">
            <v>0</v>
          </cell>
          <cell r="DH73">
            <v>5000</v>
          </cell>
          <cell r="DI73">
            <v>5000</v>
          </cell>
          <cell r="DJ73">
            <v>0</v>
          </cell>
          <cell r="DK73">
            <v>5000</v>
          </cell>
          <cell r="DL73">
            <v>5000</v>
          </cell>
          <cell r="DM73">
            <v>30000</v>
          </cell>
        </row>
        <row r="74">
          <cell r="B74" t="str">
            <v>BDSL2</v>
          </cell>
          <cell r="C74" t="str">
            <v>Building Systems - Level 2</v>
          </cell>
          <cell r="E74" t="str">
            <v>Proj &amp; Services</v>
          </cell>
          <cell r="F74" t="str">
            <v>BM002</v>
          </cell>
          <cell r="G74" t="str">
            <v>L2</v>
          </cell>
          <cell r="I74">
            <v>8718.2489999999998</v>
          </cell>
          <cell r="J74">
            <v>12685.955</v>
          </cell>
          <cell r="K74">
            <v>14145.999</v>
          </cell>
          <cell r="L74">
            <v>15450.218000000001</v>
          </cell>
          <cell r="M74">
            <v>10276.862999999999</v>
          </cell>
          <cell r="N74">
            <v>22640.377109999998</v>
          </cell>
          <cell r="O74">
            <v>25278.973999999998</v>
          </cell>
          <cell r="P74">
            <v>20239.745999999999</v>
          </cell>
          <cell r="Q74">
            <v>16169.993</v>
          </cell>
          <cell r="R74">
            <v>27145.442999999999</v>
          </cell>
          <cell r="S74">
            <v>13887.547</v>
          </cell>
          <cell r="T74">
            <v>46175.887000000002</v>
          </cell>
          <cell r="V74">
            <v>8718.2489999999998</v>
          </cell>
          <cell r="W74">
            <v>21404.203999999998</v>
          </cell>
          <cell r="X74">
            <v>35550.202999999994</v>
          </cell>
          <cell r="Y74">
            <v>51000.420999999995</v>
          </cell>
          <cell r="Z74">
            <v>61277.283999999992</v>
          </cell>
          <cell r="AA74">
            <v>83917.661109999986</v>
          </cell>
          <cell r="AB74">
            <v>109196.63510999999</v>
          </cell>
          <cell r="AC74">
            <v>129436.38110999999</v>
          </cell>
          <cell r="AD74">
            <v>145606.37410999998</v>
          </cell>
          <cell r="AE74">
            <v>172751.81710999997</v>
          </cell>
          <cell r="AF74">
            <v>186639.36410999997</v>
          </cell>
          <cell r="AG74">
            <v>232815.25110999995</v>
          </cell>
          <cell r="AI74">
            <v>16608.522830000002</v>
          </cell>
          <cell r="AJ74">
            <v>31227.916000000001</v>
          </cell>
          <cell r="AK74">
            <v>17492.157999999999</v>
          </cell>
          <cell r="AL74">
            <v>21505.815999999999</v>
          </cell>
          <cell r="AM74">
            <v>10930.978999999999</v>
          </cell>
          <cell r="AN74">
            <v>10171.82179</v>
          </cell>
          <cell r="AO74">
            <v>28642.739160000005</v>
          </cell>
          <cell r="AP74">
            <v>14275.452119999998</v>
          </cell>
          <cell r="AQ74">
            <v>10425.769700000001</v>
          </cell>
          <cell r="AR74">
            <v>9809.2915699999976</v>
          </cell>
          <cell r="AS74">
            <v>14795.809000000007</v>
          </cell>
          <cell r="AT74">
            <v>21819.527419999999</v>
          </cell>
          <cell r="AV74">
            <v>16608.522830000002</v>
          </cell>
          <cell r="AW74">
            <v>47836.438829999999</v>
          </cell>
          <cell r="AX74">
            <v>65328.596829999995</v>
          </cell>
          <cell r="AY74">
            <v>86834.412829999987</v>
          </cell>
          <cell r="AZ74">
            <v>97765.391829999979</v>
          </cell>
          <cell r="BA74">
            <v>107937.21361999998</v>
          </cell>
          <cell r="BB74">
            <v>136579.95277999999</v>
          </cell>
          <cell r="BC74">
            <v>150855.40489999999</v>
          </cell>
          <cell r="BD74">
            <v>161281.1746</v>
          </cell>
          <cell r="BE74">
            <v>171090.46617</v>
          </cell>
          <cell r="BF74">
            <v>185886.27517000001</v>
          </cell>
          <cell r="BG74">
            <v>207705.80259000001</v>
          </cell>
          <cell r="BI74">
            <v>7153.5137000000013</v>
          </cell>
          <cell r="BJ74">
            <v>12263.599550000001</v>
          </cell>
          <cell r="BK74">
            <v>21163.048489999994</v>
          </cell>
          <cell r="BL74">
            <v>23985.482479999995</v>
          </cell>
          <cell r="BM74">
            <v>16387.895790000002</v>
          </cell>
          <cell r="BN74">
            <v>113680.45999</v>
          </cell>
          <cell r="BO74">
            <v>24094</v>
          </cell>
          <cell r="BV74">
            <v>7153.5137000000013</v>
          </cell>
          <cell r="BW74">
            <v>19417.113250000002</v>
          </cell>
          <cell r="BX74">
            <v>40580.161739999996</v>
          </cell>
          <cell r="BY74">
            <v>64565.644219999987</v>
          </cell>
          <cell r="BZ74">
            <v>80953.540009999997</v>
          </cell>
          <cell r="CA74">
            <v>194634</v>
          </cell>
          <cell r="CB74">
            <v>218728</v>
          </cell>
          <cell r="CC74">
            <v>218728</v>
          </cell>
          <cell r="CD74">
            <v>218728</v>
          </cell>
          <cell r="CE74">
            <v>218728</v>
          </cell>
          <cell r="CF74">
            <v>218728</v>
          </cell>
          <cell r="CG74">
            <v>218728</v>
          </cell>
          <cell r="CI74">
            <v>40580.161739999996</v>
          </cell>
          <cell r="CJ74">
            <v>154053.83825999999</v>
          </cell>
          <cell r="CK74">
            <v>24094</v>
          </cell>
          <cell r="CL74">
            <v>0</v>
          </cell>
          <cell r="CN74">
            <v>65328.596829999995</v>
          </cell>
          <cell r="CO74">
            <v>42608.61679</v>
          </cell>
          <cell r="CP74">
            <v>53343.960980000003</v>
          </cell>
          <cell r="CQ74">
            <v>46424.627990000001</v>
          </cell>
          <cell r="CS74">
            <v>40580.161739999996</v>
          </cell>
          <cell r="CT74">
            <v>154053.83825999999</v>
          </cell>
          <cell r="CU74">
            <v>68000</v>
          </cell>
          <cell r="CV74">
            <v>70000</v>
          </cell>
          <cell r="CW74">
            <v>332634</v>
          </cell>
          <cell r="DA74">
            <v>7153.5137000000013</v>
          </cell>
          <cell r="DB74">
            <v>12263.599550000001</v>
          </cell>
          <cell r="DC74">
            <v>21163.048489999994</v>
          </cell>
          <cell r="DD74">
            <v>23985.482479999995</v>
          </cell>
          <cell r="DE74">
            <v>16387.895790000002</v>
          </cell>
          <cell r="DF74">
            <v>113680.45999</v>
          </cell>
          <cell r="DG74">
            <v>21000</v>
          </cell>
          <cell r="DH74">
            <v>23000</v>
          </cell>
          <cell r="DI74">
            <v>24000</v>
          </cell>
          <cell r="DJ74">
            <v>23000</v>
          </cell>
          <cell r="DK74">
            <v>24000</v>
          </cell>
          <cell r="DL74">
            <v>23000</v>
          </cell>
          <cell r="DM74">
            <v>332634</v>
          </cell>
        </row>
        <row r="75">
          <cell r="B75" t="str">
            <v>BDSL3</v>
          </cell>
          <cell r="C75" t="str">
            <v>Buildings Systems - Level 3</v>
          </cell>
          <cell r="E75" t="str">
            <v>Proj &amp; Services</v>
          </cell>
          <cell r="F75" t="str">
            <v>New</v>
          </cell>
          <cell r="G75" t="str">
            <v>L3</v>
          </cell>
          <cell r="I75">
            <v>8718.2489999999998</v>
          </cell>
          <cell r="J75">
            <v>12685.955</v>
          </cell>
          <cell r="K75">
            <v>14145.999</v>
          </cell>
          <cell r="L75">
            <v>15450.218000000001</v>
          </cell>
          <cell r="M75">
            <v>10276.862999999999</v>
          </cell>
          <cell r="N75">
            <v>22640.377109999998</v>
          </cell>
          <cell r="O75">
            <v>25278.973999999998</v>
          </cell>
          <cell r="P75">
            <v>20239.745999999999</v>
          </cell>
          <cell r="Q75">
            <v>16169.993</v>
          </cell>
          <cell r="R75">
            <v>27145.442999999999</v>
          </cell>
          <cell r="S75">
            <v>13887.547</v>
          </cell>
          <cell r="T75">
            <v>46175.8870000000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16608.522830000002</v>
          </cell>
          <cell r="AJ75">
            <v>31227.916000000001</v>
          </cell>
          <cell r="AK75">
            <v>17492.157999999999</v>
          </cell>
          <cell r="AL75">
            <v>21940.815999999999</v>
          </cell>
          <cell r="AM75">
            <v>10987.228999999999</v>
          </cell>
          <cell r="AN75">
            <v>10514.13379</v>
          </cell>
          <cell r="AO75">
            <v>28871.910160000003</v>
          </cell>
          <cell r="AP75">
            <v>14275.452119999998</v>
          </cell>
          <cell r="AQ75">
            <v>10994.767320000001</v>
          </cell>
          <cell r="AR75">
            <v>9865.5415699999976</v>
          </cell>
          <cell r="AS75">
            <v>16598.521750000007</v>
          </cell>
          <cell r="AT75">
            <v>21819.527419999999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I75">
            <v>7153.5137000000013</v>
          </cell>
          <cell r="BJ75">
            <v>12263.599550000001</v>
          </cell>
          <cell r="BK75">
            <v>0</v>
          </cell>
          <cell r="BL75">
            <v>0</v>
          </cell>
          <cell r="BM75">
            <v>0</v>
          </cell>
          <cell r="BN75">
            <v>52.319160000000004</v>
          </cell>
          <cell r="BO75">
            <v>944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52.319160000000004</v>
          </cell>
          <cell r="CB75">
            <v>996.31916000000001</v>
          </cell>
          <cell r="CC75">
            <v>996.31916000000001</v>
          </cell>
          <cell r="CD75">
            <v>996.31916000000001</v>
          </cell>
          <cell r="CE75">
            <v>996.31916000000001</v>
          </cell>
          <cell r="CF75">
            <v>996.31916000000001</v>
          </cell>
          <cell r="CG75">
            <v>996.31916000000001</v>
          </cell>
          <cell r="CI75">
            <v>0</v>
          </cell>
          <cell r="CJ75">
            <v>52.319160000000004</v>
          </cell>
          <cell r="CK75">
            <v>944</v>
          </cell>
          <cell r="CL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S75">
            <v>0</v>
          </cell>
          <cell r="CT75">
            <v>52.319160000000004</v>
          </cell>
          <cell r="CU75">
            <v>10000</v>
          </cell>
          <cell r="CV75">
            <v>40000</v>
          </cell>
          <cell r="CW75">
            <v>50052.319159999999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52.319160000000004</v>
          </cell>
          <cell r="DG75">
            <v>0</v>
          </cell>
          <cell r="DH75">
            <v>0</v>
          </cell>
          <cell r="DI75">
            <v>10000</v>
          </cell>
          <cell r="DJ75">
            <v>10000</v>
          </cell>
          <cell r="DK75">
            <v>20000</v>
          </cell>
          <cell r="DL75">
            <v>10000</v>
          </cell>
          <cell r="DM75">
            <v>50052.319159999999</v>
          </cell>
        </row>
        <row r="76">
          <cell r="B76" t="str">
            <v>BDADS</v>
          </cell>
          <cell r="C76" t="str">
            <v>Buildings Advanced Services</v>
          </cell>
          <cell r="E76" t="str">
            <v>Proj &amp; Services</v>
          </cell>
          <cell r="F76" t="str">
            <v>BM004</v>
          </cell>
          <cell r="G76" t="str">
            <v>Services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O76">
            <v>46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460</v>
          </cell>
          <cell r="CC76">
            <v>460</v>
          </cell>
          <cell r="CD76">
            <v>460</v>
          </cell>
          <cell r="CE76">
            <v>460</v>
          </cell>
          <cell r="CF76">
            <v>460</v>
          </cell>
          <cell r="CG76">
            <v>460</v>
          </cell>
          <cell r="CI76">
            <v>0</v>
          </cell>
          <cell r="CJ76">
            <v>0</v>
          </cell>
          <cell r="CK76">
            <v>460</v>
          </cell>
          <cell r="CL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20000</v>
          </cell>
          <cell r="CW76">
            <v>2000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15000</v>
          </cell>
          <cell r="DK76">
            <v>5000</v>
          </cell>
          <cell r="DL76">
            <v>0</v>
          </cell>
          <cell r="DM76">
            <v>20000</v>
          </cell>
        </row>
        <row r="77">
          <cell r="B77" t="str">
            <v>BDIBS</v>
          </cell>
          <cell r="C77" t="str">
            <v>Buildings Installed Base Services</v>
          </cell>
          <cell r="E77" t="str">
            <v>Proj &amp; Services</v>
          </cell>
          <cell r="F77" t="str">
            <v>BM003</v>
          </cell>
          <cell r="G77" t="str">
            <v>Services</v>
          </cell>
          <cell r="I77">
            <v>22115.931680000002</v>
          </cell>
          <cell r="J77">
            <v>21444.841</v>
          </cell>
          <cell r="K77">
            <v>27248.746370000001</v>
          </cell>
          <cell r="L77">
            <v>44314.657500000001</v>
          </cell>
          <cell r="M77">
            <v>22959.499159999999</v>
          </cell>
          <cell r="N77">
            <v>41555.142049999995</v>
          </cell>
          <cell r="O77">
            <v>85801.228940000001</v>
          </cell>
          <cell r="P77">
            <v>34640.414210000003</v>
          </cell>
          <cell r="Q77">
            <v>39516.699509999999</v>
          </cell>
          <cell r="R77">
            <v>46477.22064</v>
          </cell>
          <cell r="S77">
            <v>22975.067349999998</v>
          </cell>
          <cell r="T77">
            <v>98100.7612599999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435</v>
          </cell>
          <cell r="AM77">
            <v>56.25</v>
          </cell>
          <cell r="AN77">
            <v>342.31200000000001</v>
          </cell>
          <cell r="AO77">
            <v>229.17099999999999</v>
          </cell>
          <cell r="AP77">
            <v>0</v>
          </cell>
          <cell r="AQ77">
            <v>568.99761999999998</v>
          </cell>
          <cell r="AR77">
            <v>56.25</v>
          </cell>
          <cell r="AS77">
            <v>1802.7127499999999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435</v>
          </cell>
          <cell r="AZ77">
            <v>491.25</v>
          </cell>
          <cell r="BA77">
            <v>833.56200000000001</v>
          </cell>
          <cell r="BB77">
            <v>1062.7329999999999</v>
          </cell>
          <cell r="BC77">
            <v>1062.7329999999999</v>
          </cell>
          <cell r="BD77">
            <v>1631.7306199999998</v>
          </cell>
          <cell r="BE77">
            <v>1687.9806199999998</v>
          </cell>
          <cell r="BF77">
            <v>3490.69337</v>
          </cell>
          <cell r="BG77">
            <v>3490.69337</v>
          </cell>
          <cell r="BI77">
            <v>51266.140969999993</v>
          </cell>
          <cell r="BJ77">
            <v>49984.58236</v>
          </cell>
          <cell r="BK77">
            <v>56.25</v>
          </cell>
          <cell r="BL77">
            <v>0</v>
          </cell>
          <cell r="BM77">
            <v>195.94</v>
          </cell>
          <cell r="BN77">
            <v>3120.0502200000001</v>
          </cell>
          <cell r="BO77">
            <v>343.36399999999998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V77">
            <v>0</v>
          </cell>
          <cell r="BW77">
            <v>0</v>
          </cell>
          <cell r="BX77">
            <v>56.25</v>
          </cell>
          <cell r="BY77">
            <v>56.25</v>
          </cell>
          <cell r="BZ77">
            <v>252.19</v>
          </cell>
          <cell r="CA77">
            <v>3372.2402200000001</v>
          </cell>
          <cell r="CB77">
            <v>3715.6042200000002</v>
          </cell>
          <cell r="CC77">
            <v>3715.6042200000002</v>
          </cell>
          <cell r="CD77">
            <v>3715.6042200000002</v>
          </cell>
          <cell r="CE77">
            <v>3715.6042200000002</v>
          </cell>
          <cell r="CF77">
            <v>3715.6042200000002</v>
          </cell>
          <cell r="CG77">
            <v>3715.6042200000002</v>
          </cell>
          <cell r="CI77">
            <v>56.25</v>
          </cell>
          <cell r="CJ77">
            <v>3315.9902200000001</v>
          </cell>
          <cell r="CK77">
            <v>343.36399999999998</v>
          </cell>
          <cell r="CL77">
            <v>0</v>
          </cell>
          <cell r="CN77">
            <v>0</v>
          </cell>
          <cell r="CO77">
            <v>833.56200000000001</v>
          </cell>
          <cell r="CP77">
            <v>798.16861999999992</v>
          </cell>
          <cell r="CQ77">
            <v>1858.9627499999999</v>
          </cell>
          <cell r="CS77">
            <v>56.25</v>
          </cell>
          <cell r="CT77">
            <v>3315.9902200000001</v>
          </cell>
          <cell r="CU77">
            <v>0</v>
          </cell>
          <cell r="CV77">
            <v>7000</v>
          </cell>
          <cell r="CW77">
            <v>10372.24022</v>
          </cell>
          <cell r="DA77">
            <v>0</v>
          </cell>
          <cell r="DB77">
            <v>0</v>
          </cell>
          <cell r="DC77">
            <v>56.25</v>
          </cell>
          <cell r="DD77">
            <v>0</v>
          </cell>
          <cell r="DE77">
            <v>195.94</v>
          </cell>
          <cell r="DF77">
            <v>3120.0502200000001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7000</v>
          </cell>
          <cell r="DL77">
            <v>0</v>
          </cell>
          <cell r="DM77">
            <v>10372.24022</v>
          </cell>
        </row>
        <row r="78">
          <cell r="B78" t="str">
            <v>Total Buildings Solutions</v>
          </cell>
          <cell r="I78">
            <v>8718.2489999999998</v>
          </cell>
          <cell r="J78">
            <v>12685.955</v>
          </cell>
          <cell r="K78">
            <v>14145.999</v>
          </cell>
          <cell r="L78">
            <v>15450.218000000001</v>
          </cell>
          <cell r="M78">
            <v>10276.862999999999</v>
          </cell>
          <cell r="N78">
            <v>22640.377109999998</v>
          </cell>
          <cell r="O78">
            <v>25278.973999999998</v>
          </cell>
          <cell r="P78">
            <v>20239.745999999999</v>
          </cell>
          <cell r="Q78">
            <v>16169.993</v>
          </cell>
          <cell r="R78">
            <v>27145.442999999999</v>
          </cell>
          <cell r="S78">
            <v>13887.547</v>
          </cell>
          <cell r="T78">
            <v>46175.887000000002</v>
          </cell>
          <cell r="V78">
            <v>8718.2489999999998</v>
          </cell>
          <cell r="W78">
            <v>21404.203999999998</v>
          </cell>
          <cell r="X78">
            <v>35550.202999999994</v>
          </cell>
          <cell r="Y78">
            <v>51000.420999999995</v>
          </cell>
          <cell r="Z78">
            <v>61277.283999999992</v>
          </cell>
          <cell r="AA78">
            <v>83917.661109999986</v>
          </cell>
          <cell r="AB78">
            <v>109196.63510999999</v>
          </cell>
          <cell r="AC78">
            <v>129436.38110999999</v>
          </cell>
          <cell r="AD78">
            <v>145606.37410999998</v>
          </cell>
          <cell r="AE78">
            <v>172751.81710999997</v>
          </cell>
          <cell r="AF78">
            <v>186639.36410999997</v>
          </cell>
          <cell r="AG78">
            <v>232815.25110999995</v>
          </cell>
          <cell r="AI78">
            <v>16608.522830000002</v>
          </cell>
          <cell r="AJ78">
            <v>31227.916000000001</v>
          </cell>
          <cell r="AK78">
            <v>17492.157999999999</v>
          </cell>
          <cell r="AL78">
            <v>21940.815999999999</v>
          </cell>
          <cell r="AM78">
            <v>10987.228999999999</v>
          </cell>
          <cell r="AN78">
            <v>10514.13379</v>
          </cell>
          <cell r="AO78">
            <v>28871.910160000003</v>
          </cell>
          <cell r="AP78">
            <v>14275.452119999998</v>
          </cell>
          <cell r="AQ78">
            <v>10994.767320000001</v>
          </cell>
          <cell r="AR78">
            <v>9865.5415699999976</v>
          </cell>
          <cell r="AS78">
            <v>16598.521750000007</v>
          </cell>
          <cell r="AT78">
            <v>21819.527419999999</v>
          </cell>
          <cell r="AV78">
            <v>16608.522830000002</v>
          </cell>
          <cell r="AW78">
            <v>47836.438829999999</v>
          </cell>
          <cell r="AX78">
            <v>65328.596829999995</v>
          </cell>
          <cell r="AY78">
            <v>87269.412829999987</v>
          </cell>
          <cell r="AZ78">
            <v>98256.641829999979</v>
          </cell>
          <cell r="BA78">
            <v>108770.77561999997</v>
          </cell>
          <cell r="BB78">
            <v>137642.68577999997</v>
          </cell>
          <cell r="BC78">
            <v>151918.13789999997</v>
          </cell>
          <cell r="BD78">
            <v>162912.90521999999</v>
          </cell>
          <cell r="BE78">
            <v>172778.44678999999</v>
          </cell>
          <cell r="BF78">
            <v>189376.96854</v>
          </cell>
          <cell r="BG78">
            <v>211196.49596</v>
          </cell>
          <cell r="BI78">
            <v>7153.5137000000013</v>
          </cell>
          <cell r="BJ78">
            <v>12263.599550000001</v>
          </cell>
          <cell r="BK78">
            <v>21219.298489999994</v>
          </cell>
          <cell r="BL78">
            <v>23985.482479999995</v>
          </cell>
          <cell r="BM78">
            <v>16583.835790000001</v>
          </cell>
          <cell r="BN78">
            <v>116852.82937000001</v>
          </cell>
          <cell r="BO78">
            <v>25841.364000000001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V78">
            <v>7153.5137000000013</v>
          </cell>
          <cell r="BW78">
            <v>19417.113250000002</v>
          </cell>
          <cell r="BX78">
            <v>40636.411739999996</v>
          </cell>
          <cell r="BY78">
            <v>64621.894219999987</v>
          </cell>
          <cell r="BZ78">
            <v>81205.730009999985</v>
          </cell>
          <cell r="CA78">
            <v>198058.55937999999</v>
          </cell>
          <cell r="CB78">
            <v>223899.92337999999</v>
          </cell>
          <cell r="CC78">
            <v>223899.92337999999</v>
          </cell>
          <cell r="CD78">
            <v>223899.92337999999</v>
          </cell>
          <cell r="CE78">
            <v>223899.92337999999</v>
          </cell>
          <cell r="CF78">
            <v>223899.92337999999</v>
          </cell>
          <cell r="CG78">
            <v>223899.92337999999</v>
          </cell>
          <cell r="CI78">
            <v>40636.411739999996</v>
          </cell>
          <cell r="CJ78">
            <v>157422.14764000001</v>
          </cell>
          <cell r="CK78">
            <v>25841.364000000001</v>
          </cell>
          <cell r="CL78">
            <v>0</v>
          </cell>
          <cell r="CN78">
            <v>65328.596829999995</v>
          </cell>
          <cell r="CO78">
            <v>43442.178789999998</v>
          </cell>
          <cell r="CP78">
            <v>54142.1296</v>
          </cell>
          <cell r="CQ78">
            <v>48283.59074</v>
          </cell>
          <cell r="CS78">
            <v>40636.411739999996</v>
          </cell>
          <cell r="CT78">
            <v>157422.14764000001</v>
          </cell>
          <cell r="CU78">
            <v>78000</v>
          </cell>
          <cell r="CV78">
            <v>137000</v>
          </cell>
          <cell r="CW78">
            <v>413058.55937999999</v>
          </cell>
          <cell r="DA78">
            <v>7153.5137000000013</v>
          </cell>
          <cell r="DB78">
            <v>12263.599550000001</v>
          </cell>
          <cell r="DC78">
            <v>21219.298489999994</v>
          </cell>
          <cell r="DD78">
            <v>23985.482479999995</v>
          </cell>
          <cell r="DE78">
            <v>16583.835790000001</v>
          </cell>
          <cell r="DF78">
            <v>116852.82937000001</v>
          </cell>
          <cell r="DG78">
            <v>21000</v>
          </cell>
          <cell r="DH78">
            <v>23000</v>
          </cell>
          <cell r="DI78">
            <v>34000</v>
          </cell>
          <cell r="DJ78">
            <v>48000</v>
          </cell>
          <cell r="DK78">
            <v>56000</v>
          </cell>
          <cell r="DL78">
            <v>33000</v>
          </cell>
          <cell r="DM78">
            <v>413058.55937999999</v>
          </cell>
        </row>
        <row r="79">
          <cell r="B79" t="str">
            <v>ITHBN</v>
          </cell>
          <cell r="C79" t="str">
            <v>ITB Home &amp; Business Networks</v>
          </cell>
          <cell r="E79" t="str">
            <v>Product</v>
          </cell>
          <cell r="F79" t="str">
            <v>CPCS 1 (UPS1+CPCS3)</v>
          </cell>
          <cell r="G79" t="str">
            <v>L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</row>
        <row r="80">
          <cell r="B80" t="str">
            <v>Grand Total Buildings</v>
          </cell>
          <cell r="I80">
            <v>22115.931680000002</v>
          </cell>
          <cell r="J80">
            <v>21444.841</v>
          </cell>
          <cell r="K80">
            <v>27248.746370000001</v>
          </cell>
          <cell r="L80">
            <v>44314.657500000001</v>
          </cell>
          <cell r="M80">
            <v>22959.499159999999</v>
          </cell>
          <cell r="N80">
            <v>41555.142049999995</v>
          </cell>
          <cell r="O80">
            <v>85801.228940000001</v>
          </cell>
          <cell r="P80">
            <v>34640.414210000003</v>
          </cell>
          <cell r="Q80">
            <v>39516.699509999999</v>
          </cell>
          <cell r="R80">
            <v>46477.22064</v>
          </cell>
          <cell r="S80">
            <v>22975.067349999998</v>
          </cell>
          <cell r="T80">
            <v>98100.761259999999</v>
          </cell>
          <cell r="V80">
            <v>22115.931680000002</v>
          </cell>
          <cell r="W80">
            <v>43560.772680000002</v>
          </cell>
          <cell r="X80">
            <v>70809.519050000003</v>
          </cell>
          <cell r="Y80">
            <v>115124.17655</v>
          </cell>
          <cell r="Z80">
            <v>138083.67571000001</v>
          </cell>
          <cell r="AA80">
            <v>179638.81776000001</v>
          </cell>
          <cell r="AB80">
            <v>265440.04670000001</v>
          </cell>
          <cell r="AC80">
            <v>300080.46091000002</v>
          </cell>
          <cell r="AD80">
            <v>339597.16042000003</v>
          </cell>
          <cell r="AE80">
            <v>386074.38106000004</v>
          </cell>
          <cell r="AF80">
            <v>409049.44841000007</v>
          </cell>
          <cell r="AG80">
            <v>507150.20967000007</v>
          </cell>
          <cell r="AI80">
            <v>29212.486390000002</v>
          </cell>
          <cell r="AJ80">
            <v>56794.519060000006</v>
          </cell>
          <cell r="AK80">
            <v>43324.840209999995</v>
          </cell>
          <cell r="AL80">
            <v>36629.491689999995</v>
          </cell>
          <cell r="AM80">
            <v>44508.880060000003</v>
          </cell>
          <cell r="AN80">
            <v>30344.037950000002</v>
          </cell>
          <cell r="AO80">
            <v>57223.051770000005</v>
          </cell>
          <cell r="AP80">
            <v>22454.419199999997</v>
          </cell>
          <cell r="AQ80">
            <v>23927.317719999999</v>
          </cell>
          <cell r="AR80">
            <v>39453.451879999993</v>
          </cell>
          <cell r="AS80">
            <v>31882.512730000009</v>
          </cell>
          <cell r="AT80">
            <v>40251.812990000006</v>
          </cell>
          <cell r="AV80">
            <v>29212.486390000002</v>
          </cell>
          <cell r="AW80">
            <v>86007.005450000011</v>
          </cell>
          <cell r="AX80">
            <v>129331.84566000001</v>
          </cell>
          <cell r="AY80">
            <v>165961.33734999999</v>
          </cell>
          <cell r="AZ80">
            <v>210470.21740999998</v>
          </cell>
          <cell r="BA80">
            <v>240814.25535999998</v>
          </cell>
          <cell r="BB80">
            <v>298037.30712999997</v>
          </cell>
          <cell r="BC80">
            <v>320491.72632999998</v>
          </cell>
          <cell r="BD80">
            <v>344419.04404999997</v>
          </cell>
          <cell r="BE80">
            <v>383872.49592999998</v>
          </cell>
          <cell r="BF80">
            <v>415755.00865999999</v>
          </cell>
          <cell r="BG80">
            <v>456006.82165</v>
          </cell>
          <cell r="BI80">
            <v>51266.140969999993</v>
          </cell>
          <cell r="BJ80">
            <v>49984.58236</v>
          </cell>
          <cell r="BK80">
            <v>62209.465939999995</v>
          </cell>
          <cell r="BL80">
            <v>48470.055529999998</v>
          </cell>
          <cell r="BM80">
            <v>36356.821459999999</v>
          </cell>
          <cell r="BN80">
            <v>51864.493119999999</v>
          </cell>
          <cell r="BO80">
            <v>43481.364000000001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V80">
            <v>51266.140969999993</v>
          </cell>
          <cell r="BW80">
            <v>101250.72332999999</v>
          </cell>
          <cell r="BX80">
            <v>163460.18926999997</v>
          </cell>
          <cell r="BY80">
            <v>211930.24479999999</v>
          </cell>
          <cell r="BZ80">
            <v>248287.06625999999</v>
          </cell>
          <cell r="CA80">
            <v>300151.55937999999</v>
          </cell>
          <cell r="CB80">
            <v>343632.92337999999</v>
          </cell>
          <cell r="CC80">
            <v>343632.92337999999</v>
          </cell>
          <cell r="CD80">
            <v>343632.92337999999</v>
          </cell>
          <cell r="CE80">
            <v>343632.92337999999</v>
          </cell>
          <cell r="CF80">
            <v>343632.92337999999</v>
          </cell>
          <cell r="CG80">
            <v>343632.92337999999</v>
          </cell>
          <cell r="CI80">
            <v>163460.18926999997</v>
          </cell>
          <cell r="CJ80">
            <v>136691.37010999999</v>
          </cell>
          <cell r="CK80">
            <v>43481.364000000001</v>
          </cell>
          <cell r="CL80">
            <v>0</v>
          </cell>
          <cell r="CN80">
            <v>129331.84566000001</v>
          </cell>
          <cell r="CO80">
            <v>111482.40969999999</v>
          </cell>
          <cell r="CP80">
            <v>103604.78868999999</v>
          </cell>
          <cell r="CQ80">
            <v>111587.7776</v>
          </cell>
          <cell r="CS80">
            <v>163460.18926999997</v>
          </cell>
          <cell r="CT80">
            <v>136691.37011000002</v>
          </cell>
          <cell r="CU80">
            <v>138000</v>
          </cell>
          <cell r="CV80">
            <v>200000</v>
          </cell>
          <cell r="CW80">
            <v>638151.55937999999</v>
          </cell>
          <cell r="DA80">
            <v>51266.140969999993</v>
          </cell>
          <cell r="DB80">
            <v>49984.58236</v>
          </cell>
          <cell r="DC80">
            <v>62209.465939999995</v>
          </cell>
          <cell r="DD80">
            <v>48470.055529999998</v>
          </cell>
          <cell r="DE80">
            <v>36356.821459999999</v>
          </cell>
          <cell r="DF80">
            <v>51864.493119999999</v>
          </cell>
          <cell r="DG80">
            <v>38000</v>
          </cell>
          <cell r="DH80">
            <v>43000</v>
          </cell>
          <cell r="DI80">
            <v>57000</v>
          </cell>
          <cell r="DJ80">
            <v>65000</v>
          </cell>
          <cell r="DK80">
            <v>77000</v>
          </cell>
          <cell r="DL80">
            <v>58000</v>
          </cell>
          <cell r="DM80">
            <v>638151.55937999999</v>
          </cell>
        </row>
        <row r="81"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</row>
        <row r="82">
          <cell r="B82" t="str">
            <v>ITHBN</v>
          </cell>
          <cell r="C82" t="str">
            <v>ITB Home &amp; Business Networks</v>
          </cell>
          <cell r="E82" t="str">
            <v>Product</v>
          </cell>
          <cell r="F82" t="str">
            <v>CPCS 1 (UPS1+CPCS3)</v>
          </cell>
          <cell r="G82" t="str">
            <v>L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</row>
        <row r="83">
          <cell r="B83" t="str">
            <v xml:space="preserve">Total ITB Transactional </v>
          </cell>
          <cell r="C83" t="str">
            <v>ITB Systems - Level 3</v>
          </cell>
          <cell r="E83" t="str">
            <v>Proj &amp; Services</v>
          </cell>
          <cell r="F83" t="str">
            <v>New</v>
          </cell>
          <cell r="G83" t="str">
            <v>L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</row>
        <row r="84">
          <cell r="B84" t="str">
            <v>ITSCE</v>
          </cell>
          <cell r="C84" t="str">
            <v>ITB Services</v>
          </cell>
          <cell r="E84" t="str">
            <v>Proj &amp; Services</v>
          </cell>
          <cell r="F84" t="str">
            <v>CPCS 3 (CPCS4)</v>
          </cell>
          <cell r="G84" t="str">
            <v>Services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</row>
        <row r="85">
          <cell r="B85" t="str">
            <v>ITSL2</v>
          </cell>
          <cell r="C85" t="str">
            <v>ITB Enterprise Systems - Level 2</v>
          </cell>
          <cell r="E85" t="str">
            <v>Product</v>
          </cell>
          <cell r="F85" t="str">
            <v>CPCS 2 (UPS02+CPCS5+CPCS6+CPCS7)</v>
          </cell>
          <cell r="G85" t="str">
            <v>L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B86" t="str">
            <v>ITSL3</v>
          </cell>
          <cell r="C86" t="str">
            <v>ITB Systems - Level 3</v>
          </cell>
          <cell r="E86" t="str">
            <v>Proj &amp; Services</v>
          </cell>
          <cell r="F86" t="str">
            <v>New</v>
          </cell>
          <cell r="G86" t="str">
            <v>L3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O86">
            <v>22.938880000000001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22.938880000000001</v>
          </cell>
          <cell r="CC86">
            <v>22.938880000000001</v>
          </cell>
          <cell r="CD86">
            <v>22.938880000000001</v>
          </cell>
          <cell r="CE86">
            <v>22.938880000000001</v>
          </cell>
          <cell r="CF86">
            <v>22.938880000000001</v>
          </cell>
          <cell r="CG86">
            <v>22.938880000000001</v>
          </cell>
          <cell r="CI86">
            <v>0</v>
          </cell>
          <cell r="CJ86">
            <v>0</v>
          </cell>
          <cell r="CK86">
            <v>22.938880000000001</v>
          </cell>
          <cell r="CL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B87" t="str">
            <v>ITSCE</v>
          </cell>
          <cell r="C87" t="str">
            <v>ITB Services</v>
          </cell>
          <cell r="E87" t="str">
            <v>Proj &amp; Services</v>
          </cell>
          <cell r="F87" t="str">
            <v>CPCS 3 (CPCS4)</v>
          </cell>
          <cell r="G87" t="str">
            <v>Service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B88" t="str">
            <v>Total ITB Solutions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22.938880000000001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22.938880000000001</v>
          </cell>
          <cell r="CC88">
            <v>22.938880000000001</v>
          </cell>
          <cell r="CD88">
            <v>22.938880000000001</v>
          </cell>
          <cell r="CE88">
            <v>22.938880000000001</v>
          </cell>
          <cell r="CF88">
            <v>22.938880000000001</v>
          </cell>
          <cell r="CG88">
            <v>22.938880000000001</v>
          </cell>
          <cell r="CI88">
            <v>0</v>
          </cell>
          <cell r="CJ88">
            <v>0</v>
          </cell>
          <cell r="CK88">
            <v>22.938880000000001</v>
          </cell>
          <cell r="CL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B89" t="str">
            <v>Not assigned</v>
          </cell>
          <cell r="E89" t="str">
            <v>Product</v>
          </cell>
          <cell r="I89">
            <v>-9364.8677599999992</v>
          </cell>
          <cell r="J89">
            <v>-11811.583939999999</v>
          </cell>
          <cell r="K89">
            <v>-18644.663029999996</v>
          </cell>
          <cell r="L89">
            <v>-17475.573250000001</v>
          </cell>
          <cell r="M89">
            <v>-18999.35886</v>
          </cell>
          <cell r="N89">
            <v>-15968.856029999999</v>
          </cell>
          <cell r="O89">
            <v>811.64707999999996</v>
          </cell>
          <cell r="P89">
            <v>233.39133999999999</v>
          </cell>
          <cell r="Q89">
            <v>200.30101999999999</v>
          </cell>
          <cell r="R89">
            <v>139.24451999999999</v>
          </cell>
          <cell r="S89">
            <v>84.332399999999993</v>
          </cell>
          <cell r="T89">
            <v>754.2459399999999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773.92953</v>
          </cell>
          <cell r="AJ89">
            <v>201.70625000000001</v>
          </cell>
          <cell r="AK89">
            <v>119.96705</v>
          </cell>
          <cell r="AL89">
            <v>14.398999999999999</v>
          </cell>
          <cell r="AM89">
            <v>114.29960000000001</v>
          </cell>
          <cell r="AN89">
            <v>192.17774</v>
          </cell>
          <cell r="AO89">
            <v>239.24626999999998</v>
          </cell>
          <cell r="AP89">
            <v>115.89888999999999</v>
          </cell>
          <cell r="AQ89">
            <v>-1754.6978000000001</v>
          </cell>
          <cell r="AR89">
            <v>1957.2830900000001</v>
          </cell>
          <cell r="AS89">
            <v>487.49900000000002</v>
          </cell>
          <cell r="AT89">
            <v>161.12488000000002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I89">
            <v>97.562910000000002</v>
          </cell>
          <cell r="BJ89">
            <v>62.003419999999998</v>
          </cell>
          <cell r="BK89">
            <v>299.64150000000001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I89">
            <v>159.56632999999999</v>
          </cell>
          <cell r="CJ89">
            <v>0</v>
          </cell>
          <cell r="CK89">
            <v>0</v>
          </cell>
          <cell r="CL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B90" t="str">
            <v>Grand Total IT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22.938880000000001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22.938880000000001</v>
          </cell>
          <cell r="CC90">
            <v>22.938880000000001</v>
          </cell>
          <cell r="CD90">
            <v>22.938880000000001</v>
          </cell>
          <cell r="CE90">
            <v>22.938880000000001</v>
          </cell>
          <cell r="CF90">
            <v>22.938880000000001</v>
          </cell>
          <cell r="CG90">
            <v>22.938880000000001</v>
          </cell>
          <cell r="CI90">
            <v>0</v>
          </cell>
          <cell r="CJ90">
            <v>0</v>
          </cell>
          <cell r="CK90">
            <v>22.938880000000001</v>
          </cell>
          <cell r="CL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</row>
        <row r="92">
          <cell r="B92" t="str">
            <v>Not assigned</v>
          </cell>
          <cell r="E92" t="str">
            <v>Product</v>
          </cell>
          <cell r="I92">
            <v>-9364.8677599999992</v>
          </cell>
          <cell r="J92">
            <v>-11811.583939999999</v>
          </cell>
          <cell r="K92">
            <v>-18644.663029999996</v>
          </cell>
          <cell r="L92">
            <v>-17475.573250000001</v>
          </cell>
          <cell r="M92">
            <v>-18999.35886</v>
          </cell>
          <cell r="N92">
            <v>-15968.856029999999</v>
          </cell>
          <cell r="O92">
            <v>811.64707999999996</v>
          </cell>
          <cell r="P92">
            <v>233.39133999999999</v>
          </cell>
          <cell r="Q92">
            <v>200.30101999999999</v>
          </cell>
          <cell r="R92">
            <v>139.24451999999999</v>
          </cell>
          <cell r="S92">
            <v>84.332399999999993</v>
          </cell>
          <cell r="T92">
            <v>754.24593999999991</v>
          </cell>
          <cell r="V92">
            <v>-9364.8677599999992</v>
          </cell>
          <cell r="W92">
            <v>-21176.451699999998</v>
          </cell>
          <cell r="X92">
            <v>-39821.114729999994</v>
          </cell>
          <cell r="Y92">
            <v>-57296.687979999995</v>
          </cell>
          <cell r="Z92">
            <v>-76296.046839999995</v>
          </cell>
          <cell r="AA92">
            <v>-92264.902869999991</v>
          </cell>
          <cell r="AB92">
            <v>-91453.255789999996</v>
          </cell>
          <cell r="AC92">
            <v>-91219.864449999994</v>
          </cell>
          <cell r="AD92">
            <v>-91019.563429999995</v>
          </cell>
          <cell r="AE92">
            <v>-90880.318910000002</v>
          </cell>
          <cell r="AF92">
            <v>-90795.986510000002</v>
          </cell>
          <cell r="AG92">
            <v>-90041.740570000009</v>
          </cell>
          <cell r="AI92">
            <v>773.92953</v>
          </cell>
          <cell r="AJ92">
            <v>201.70625000000001</v>
          </cell>
          <cell r="AK92">
            <v>119.96705</v>
          </cell>
          <cell r="AL92">
            <v>14.398999999999999</v>
          </cell>
          <cell r="AM92">
            <v>114.29960000000001</v>
          </cell>
          <cell r="AN92">
            <v>192.17774</v>
          </cell>
          <cell r="AO92">
            <v>239.24626999999998</v>
          </cell>
          <cell r="AP92">
            <v>115.89888999999999</v>
          </cell>
          <cell r="AQ92">
            <v>-1754.6978000000001</v>
          </cell>
          <cell r="AR92">
            <v>1957.2830900000001</v>
          </cell>
          <cell r="AS92">
            <v>487.49900000000002</v>
          </cell>
          <cell r="AT92">
            <v>161.12488000000002</v>
          </cell>
          <cell r="AV92">
            <v>773.92953</v>
          </cell>
          <cell r="AW92">
            <v>975.63578000000007</v>
          </cell>
          <cell r="AX92">
            <v>1095.60283</v>
          </cell>
          <cell r="AY92">
            <v>1110.0018299999999</v>
          </cell>
          <cell r="AZ92">
            <v>1224.30143</v>
          </cell>
          <cell r="BA92">
            <v>1416.4791700000001</v>
          </cell>
          <cell r="BB92">
            <v>1655.7254400000002</v>
          </cell>
          <cell r="BC92">
            <v>1771.6243300000001</v>
          </cell>
          <cell r="BD92">
            <v>16.926529999999957</v>
          </cell>
          <cell r="BE92">
            <v>1974.2096200000001</v>
          </cell>
          <cell r="BF92">
            <v>2461.7086200000003</v>
          </cell>
          <cell r="BG92">
            <v>2622.8335000000002</v>
          </cell>
          <cell r="BI92">
            <v>97.562910000000002</v>
          </cell>
          <cell r="BJ92">
            <v>62.003419999999998</v>
          </cell>
          <cell r="BK92">
            <v>299.64150000000001</v>
          </cell>
          <cell r="BV92">
            <v>97.562910000000002</v>
          </cell>
          <cell r="BW92">
            <v>159.56632999999999</v>
          </cell>
          <cell r="BX92">
            <v>459.20783</v>
          </cell>
          <cell r="BY92">
            <v>459.20783</v>
          </cell>
          <cell r="BZ92">
            <v>459.20783</v>
          </cell>
          <cell r="CA92">
            <v>459.20783</v>
          </cell>
          <cell r="CB92">
            <v>459.20783</v>
          </cell>
          <cell r="CC92">
            <v>459.20783</v>
          </cell>
          <cell r="CD92">
            <v>459.20783</v>
          </cell>
          <cell r="CE92">
            <v>459.20783</v>
          </cell>
          <cell r="CF92">
            <v>459.20783</v>
          </cell>
          <cell r="CG92">
            <v>459.20783</v>
          </cell>
          <cell r="CI92">
            <v>459.20783</v>
          </cell>
          <cell r="CJ92">
            <v>0</v>
          </cell>
          <cell r="CK92">
            <v>0</v>
          </cell>
          <cell r="CL92">
            <v>0</v>
          </cell>
          <cell r="CN92">
            <v>1095.60283</v>
          </cell>
          <cell r="CO92">
            <v>320.87634000000003</v>
          </cell>
          <cell r="CP92">
            <v>-1399.5526400000001</v>
          </cell>
          <cell r="CQ92">
            <v>2605.90697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B93" t="str">
            <v>TOTAL =S= India</v>
          </cell>
          <cell r="I93">
            <v>668993.27509000001</v>
          </cell>
          <cell r="J93">
            <v>957249.25649000006</v>
          </cell>
          <cell r="K93">
            <v>974850.01839999994</v>
          </cell>
          <cell r="L93">
            <v>1032113.6981399999</v>
          </cell>
          <cell r="M93">
            <v>990057.38076999993</v>
          </cell>
          <cell r="N93">
            <v>979347.27478000009</v>
          </cell>
          <cell r="O93">
            <v>981841.30581000005</v>
          </cell>
          <cell r="P93">
            <v>936121.02989999973</v>
          </cell>
          <cell r="Q93">
            <v>1005518.62452</v>
          </cell>
          <cell r="R93">
            <v>779411.23300999997</v>
          </cell>
          <cell r="S93">
            <v>835905.47584999993</v>
          </cell>
          <cell r="T93">
            <v>1397197.0391500003</v>
          </cell>
          <cell r="V93">
            <v>668993.27509000001</v>
          </cell>
          <cell r="W93">
            <v>1626242.5315800002</v>
          </cell>
          <cell r="X93">
            <v>2601092.5499800001</v>
          </cell>
          <cell r="Y93">
            <v>3633206.2481200001</v>
          </cell>
          <cell r="Z93">
            <v>4623263.6288900003</v>
          </cell>
          <cell r="AA93">
            <v>5602610.9036699999</v>
          </cell>
          <cell r="AB93">
            <v>6584452.2094799997</v>
          </cell>
          <cell r="AC93">
            <v>7520573.2393799992</v>
          </cell>
          <cell r="AD93">
            <v>8526091.8638999984</v>
          </cell>
          <cell r="AE93">
            <v>9305503.096909998</v>
          </cell>
          <cell r="AF93">
            <v>10141408.572759997</v>
          </cell>
          <cell r="AG93">
            <v>11538605.611909997</v>
          </cell>
          <cell r="AI93">
            <v>661315.3882599998</v>
          </cell>
          <cell r="AJ93">
            <v>741901.25832999998</v>
          </cell>
          <cell r="AK93">
            <v>888362.20658999996</v>
          </cell>
          <cell r="AL93">
            <v>896500.98075999995</v>
          </cell>
          <cell r="AM93">
            <v>893449.92974000005</v>
          </cell>
          <cell r="AN93">
            <v>774707.50858999998</v>
          </cell>
          <cell r="AO93">
            <v>864081.71577000013</v>
          </cell>
          <cell r="AP93">
            <v>870364.4943299999</v>
          </cell>
          <cell r="AQ93">
            <v>917297.24790000019</v>
          </cell>
          <cell r="AR93">
            <v>973562.86471000011</v>
          </cell>
          <cell r="AS93">
            <v>948460.54766999988</v>
          </cell>
          <cell r="AT93">
            <v>1157841.42554</v>
          </cell>
          <cell r="AV93">
            <v>661315.3882599998</v>
          </cell>
          <cell r="AW93">
            <v>1403216.6465899998</v>
          </cell>
          <cell r="AX93">
            <v>2291578.8531799996</v>
          </cell>
          <cell r="AY93">
            <v>3188079.8339399993</v>
          </cell>
          <cell r="AZ93">
            <v>4081529.7636799994</v>
          </cell>
          <cell r="BA93">
            <v>4856237.2722699996</v>
          </cell>
          <cell r="BB93">
            <v>5720318.9880400002</v>
          </cell>
          <cell r="BC93">
            <v>6590683.4823700003</v>
          </cell>
          <cell r="BD93">
            <v>7507980.7302700002</v>
          </cell>
          <cell r="BE93">
            <v>8481543.5949799996</v>
          </cell>
          <cell r="BF93">
            <v>9430004.1426499989</v>
          </cell>
          <cell r="BG93">
            <v>10587845.568189999</v>
          </cell>
          <cell r="BI93">
            <v>1001013.2479099999</v>
          </cell>
          <cell r="BJ93">
            <v>1095226.1185599999</v>
          </cell>
          <cell r="BK93">
            <v>892508.49025999987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V93">
            <v>1001013.2479099999</v>
          </cell>
          <cell r="BW93">
            <v>2096239.3664699998</v>
          </cell>
          <cell r="BX93">
            <v>2988747.8567299997</v>
          </cell>
          <cell r="BY93">
            <v>2988747.8567299997</v>
          </cell>
          <cell r="BZ93">
            <v>2988747.8567299997</v>
          </cell>
          <cell r="CA93">
            <v>2988747.8567299997</v>
          </cell>
          <cell r="CB93">
            <v>2988747.8567299997</v>
          </cell>
          <cell r="CC93">
            <v>2988747.8567299997</v>
          </cell>
          <cell r="CD93">
            <v>2988747.8567299997</v>
          </cell>
          <cell r="CE93">
            <v>2988747.8567299997</v>
          </cell>
          <cell r="CF93">
            <v>2988747.8567299997</v>
          </cell>
          <cell r="CG93">
            <v>2988747.8567299997</v>
          </cell>
          <cell r="CI93">
            <v>2988747.8567299997</v>
          </cell>
          <cell r="CJ93">
            <v>0</v>
          </cell>
          <cell r="CK93">
            <v>0</v>
          </cell>
          <cell r="CL93">
            <v>0</v>
          </cell>
          <cell r="CN93">
            <v>2291578.8531799996</v>
          </cell>
          <cell r="CO93">
            <v>2564658.41909</v>
          </cell>
          <cell r="CP93">
            <v>2651743.4580000001</v>
          </cell>
          <cell r="CQ93">
            <v>3079864.8379199998</v>
          </cell>
          <cell r="CS93">
            <v>2831295.5945297908</v>
          </cell>
          <cell r="CT93">
            <v>2802382.8126385733</v>
          </cell>
          <cell r="CU93">
            <v>3132714.8581382241</v>
          </cell>
          <cell r="CV93">
            <v>3297347.7383934697</v>
          </cell>
          <cell r="CW93">
            <v>12063741.003700059</v>
          </cell>
          <cell r="DA93">
            <v>950678.38780561567</v>
          </cell>
          <cell r="DB93">
            <v>933444.90047065786</v>
          </cell>
          <cell r="DC93">
            <v>947172.30625351763</v>
          </cell>
          <cell r="DD93">
            <v>859490.29747685126</v>
          </cell>
          <cell r="DE93">
            <v>866682.00218533434</v>
          </cell>
          <cell r="DF93">
            <v>1076210.5129763873</v>
          </cell>
          <cell r="DG93">
            <v>1022409.3377720825</v>
          </cell>
          <cell r="DH93">
            <v>957157.33355562435</v>
          </cell>
          <cell r="DI93">
            <v>1153148.1868105177</v>
          </cell>
          <cell r="DJ93">
            <v>1071684.0881658939</v>
          </cell>
          <cell r="DK93">
            <v>1022787.6478242185</v>
          </cell>
          <cell r="DL93">
            <v>1202876.0024033571</v>
          </cell>
          <cell r="DM93">
            <v>12063741.003700059</v>
          </cell>
        </row>
        <row r="94">
          <cell r="B94" t="str">
            <v>EMBU Real Growth</v>
          </cell>
          <cell r="I94">
            <v>6492.9375</v>
          </cell>
          <cell r="J94">
            <v>6813.0112299999992</v>
          </cell>
          <cell r="K94">
            <v>5871.4319999999998</v>
          </cell>
          <cell r="L94">
            <v>10563.89064</v>
          </cell>
          <cell r="M94">
            <v>5890.8175300000003</v>
          </cell>
          <cell r="N94">
            <v>6611.9058699999996</v>
          </cell>
          <cell r="O94">
            <v>7069.1018999999997</v>
          </cell>
          <cell r="P94">
            <v>14064.69469</v>
          </cell>
          <cell r="Q94">
            <v>5710.6277799999998</v>
          </cell>
          <cell r="R94">
            <v>3059.6464900000001</v>
          </cell>
          <cell r="S94">
            <v>17932.554360000002</v>
          </cell>
          <cell r="T94">
            <v>10957.071919999998</v>
          </cell>
          <cell r="V94">
            <v>6492.9375</v>
          </cell>
          <cell r="W94">
            <v>13305.94873</v>
          </cell>
          <cell r="X94">
            <v>19177.380730000001</v>
          </cell>
          <cell r="Y94">
            <v>29741.271370000002</v>
          </cell>
          <cell r="Z94">
            <v>35632.088900000002</v>
          </cell>
          <cell r="AA94">
            <v>42243.994770000005</v>
          </cell>
          <cell r="AB94">
            <v>49313.096670000006</v>
          </cell>
          <cell r="AC94">
            <v>63377.791360000003</v>
          </cell>
          <cell r="AD94">
            <v>69088.419139999998</v>
          </cell>
          <cell r="AE94">
            <v>72148.065629999997</v>
          </cell>
          <cell r="AF94">
            <v>90080.619990000007</v>
          </cell>
          <cell r="AG94">
            <v>101037.69191000001</v>
          </cell>
          <cell r="AI94">
            <v>82479.270829999994</v>
          </cell>
          <cell r="AJ94">
            <v>74481.430369999987</v>
          </cell>
          <cell r="AK94">
            <v>122831.04895</v>
          </cell>
          <cell r="AL94">
            <v>58714.561130000024</v>
          </cell>
          <cell r="AM94">
            <v>78257.27635</v>
          </cell>
          <cell r="AN94">
            <v>76133.979559999978</v>
          </cell>
          <cell r="AO94">
            <v>72472.623500000016</v>
          </cell>
          <cell r="AP94">
            <v>62102.627169999934</v>
          </cell>
          <cell r="AQ94">
            <v>82639.29200999999</v>
          </cell>
          <cell r="AR94">
            <v>92364.768610000116</v>
          </cell>
          <cell r="AS94">
            <v>105115.27523999997</v>
          </cell>
          <cell r="AT94">
            <v>140082.95716679998</v>
          </cell>
          <cell r="AV94">
            <v>82479.270829999994</v>
          </cell>
          <cell r="AW94">
            <v>156960.70119999998</v>
          </cell>
          <cell r="AX94">
            <v>279791.75014999998</v>
          </cell>
          <cell r="AY94">
            <v>338506.31128000002</v>
          </cell>
          <cell r="AZ94">
            <v>416763.58763000002</v>
          </cell>
          <cell r="BA94">
            <v>492897.56718999997</v>
          </cell>
          <cell r="BB94">
            <v>565370.19068999996</v>
          </cell>
          <cell r="BC94">
            <v>627472.81785999984</v>
          </cell>
          <cell r="BD94">
            <v>710112.10986999981</v>
          </cell>
          <cell r="BE94">
            <v>802476.87847999996</v>
          </cell>
          <cell r="BF94">
            <v>907592.15371999994</v>
          </cell>
          <cell r="BG94">
            <v>1047675.1108867999</v>
          </cell>
          <cell r="BI94">
            <v>67814.89903</v>
          </cell>
          <cell r="BJ94">
            <v>71279.452770000004</v>
          </cell>
          <cell r="BK94">
            <v>101852.7647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V94">
            <v>67814.89903</v>
          </cell>
          <cell r="BW94">
            <v>139094.3518</v>
          </cell>
          <cell r="BX94">
            <v>240947.11654999998</v>
          </cell>
          <cell r="BY94">
            <v>240947.11654999998</v>
          </cell>
          <cell r="BZ94">
            <v>240947.11654999998</v>
          </cell>
          <cell r="CA94">
            <v>240947.11654999998</v>
          </cell>
          <cell r="CB94">
            <v>240947.11654999998</v>
          </cell>
          <cell r="CC94">
            <v>240947.11654999998</v>
          </cell>
          <cell r="CD94">
            <v>240947.11654999998</v>
          </cell>
          <cell r="CE94">
            <v>240947.11654999998</v>
          </cell>
          <cell r="CF94">
            <v>240947.11654999998</v>
          </cell>
          <cell r="CG94">
            <v>240947.11654999998</v>
          </cell>
          <cell r="CI94">
            <v>240947.11654999998</v>
          </cell>
          <cell r="CJ94">
            <v>0</v>
          </cell>
          <cell r="CK94">
            <v>0</v>
          </cell>
          <cell r="CL94">
            <v>0</v>
          </cell>
          <cell r="CN94">
            <v>279791.75014999998</v>
          </cell>
          <cell r="CO94">
            <v>213105.81703999999</v>
          </cell>
          <cell r="CP94">
            <v>217214.54267999995</v>
          </cell>
          <cell r="CQ94">
            <v>337563.00101680006</v>
          </cell>
          <cell r="CS94">
            <v>210717.12493362077</v>
          </cell>
          <cell r="CT94">
            <v>274446.9908787547</v>
          </cell>
          <cell r="CU94">
            <v>312276.61153085029</v>
          </cell>
          <cell r="CV94">
            <v>377304.1386290692</v>
          </cell>
          <cell r="CW94">
            <v>1174744.8659722949</v>
          </cell>
          <cell r="DA94">
            <v>49634.053052887131</v>
          </cell>
          <cell r="DB94">
            <v>69850.556190861549</v>
          </cell>
          <cell r="DC94">
            <v>91232.515689872089</v>
          </cell>
          <cell r="DD94">
            <v>82184.854536787054</v>
          </cell>
          <cell r="DE94">
            <v>91169.152882712573</v>
          </cell>
          <cell r="DF94">
            <v>101092.98345925508</v>
          </cell>
          <cell r="DG94">
            <v>99477.281805180595</v>
          </cell>
          <cell r="DH94">
            <v>104423.09469742738</v>
          </cell>
          <cell r="DI94">
            <v>108376.23502824228</v>
          </cell>
          <cell r="DJ94">
            <v>112154.252712538</v>
          </cell>
          <cell r="DK94">
            <v>121294.83172009331</v>
          </cell>
          <cell r="DL94">
            <v>143855.05419643794</v>
          </cell>
          <cell r="DM94">
            <v>1174744.8659722949</v>
          </cell>
        </row>
        <row r="95">
          <cell r="B95" t="str">
            <v>Restatement due to figures not included in SEI but in Power corporate</v>
          </cell>
          <cell r="I95">
            <v>506098.20082999999</v>
          </cell>
          <cell r="J95">
            <v>659405.18043000007</v>
          </cell>
          <cell r="K95">
            <v>644770.13132000004</v>
          </cell>
          <cell r="L95">
            <v>733126.29431000003</v>
          </cell>
          <cell r="M95">
            <v>758083.61948999995</v>
          </cell>
          <cell r="N95">
            <v>721111.28070000012</v>
          </cell>
          <cell r="O95">
            <v>685755.58883000014</v>
          </cell>
          <cell r="P95">
            <v>671543.39584999997</v>
          </cell>
          <cell r="Q95">
            <v>725891.25159</v>
          </cell>
          <cell r="R95">
            <v>543993.48510000005</v>
          </cell>
          <cell r="S95">
            <v>626030.94059999997</v>
          </cell>
          <cell r="T95">
            <v>1049514.8945400002</v>
          </cell>
          <cell r="V95">
            <v>506098.20082999999</v>
          </cell>
          <cell r="W95">
            <v>1165503.3812600002</v>
          </cell>
          <cell r="X95">
            <v>1810273.5125799999</v>
          </cell>
          <cell r="Y95">
            <v>2543399.8068900001</v>
          </cell>
          <cell r="Z95">
            <v>3301483.4263800001</v>
          </cell>
          <cell r="AA95">
            <v>4022594.7070800001</v>
          </cell>
          <cell r="AB95">
            <v>4708350.2959100008</v>
          </cell>
          <cell r="AC95">
            <v>5379893.6917599998</v>
          </cell>
          <cell r="AD95">
            <v>6105784.9433500003</v>
          </cell>
          <cell r="AE95">
            <v>6649778.4284499995</v>
          </cell>
          <cell r="AF95">
            <v>7275809.3690499999</v>
          </cell>
          <cell r="AG95">
            <v>8325324.2635900006</v>
          </cell>
          <cell r="AI95">
            <v>467433.60763999994</v>
          </cell>
          <cell r="AJ95">
            <v>550859.43183000013</v>
          </cell>
          <cell r="AK95">
            <v>636299.88062999991</v>
          </cell>
          <cell r="AL95">
            <v>681271.47493000003</v>
          </cell>
          <cell r="AM95">
            <v>675385.86819999991</v>
          </cell>
          <cell r="AN95">
            <v>562086.18436999992</v>
          </cell>
          <cell r="AO95">
            <v>574197.48152999999</v>
          </cell>
          <cell r="AP95">
            <v>638981.84737999993</v>
          </cell>
          <cell r="AQ95">
            <v>664345.79680000001</v>
          </cell>
          <cell r="AR95">
            <v>639692.66057000007</v>
          </cell>
          <cell r="AS95">
            <v>666745.06590000005</v>
          </cell>
          <cell r="AT95">
            <v>814112.82943999988</v>
          </cell>
          <cell r="AV95">
            <v>467433.60763999994</v>
          </cell>
          <cell r="AW95">
            <v>1018293.0394700001</v>
          </cell>
          <cell r="AX95">
            <v>1654592.9201</v>
          </cell>
          <cell r="AY95">
            <v>2335864.3950300002</v>
          </cell>
          <cell r="AZ95">
            <v>3011250.2632299997</v>
          </cell>
          <cell r="BA95">
            <v>3573336.4475999996</v>
          </cell>
          <cell r="BB95">
            <v>4147533.9291299996</v>
          </cell>
          <cell r="BC95">
            <v>4786515.7765099993</v>
          </cell>
          <cell r="BD95">
            <v>5450861.573309999</v>
          </cell>
          <cell r="BE95">
            <v>6090554.2338800002</v>
          </cell>
          <cell r="BF95">
            <v>6757299.29978</v>
          </cell>
          <cell r="BG95">
            <v>7571412.1292199995</v>
          </cell>
          <cell r="BI95">
            <v>676532.33919000009</v>
          </cell>
          <cell r="BJ95">
            <v>774498.3929199999</v>
          </cell>
          <cell r="BK95">
            <v>603556.1830599999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V95">
            <v>676532.33919000009</v>
          </cell>
          <cell r="BW95">
            <v>1451030.73211</v>
          </cell>
          <cell r="BX95">
            <v>2054586.9151699999</v>
          </cell>
          <cell r="BY95">
            <v>2054586.9151699999</v>
          </cell>
          <cell r="BZ95">
            <v>2054586.9151699999</v>
          </cell>
          <cell r="CA95">
            <v>2054586.9151699999</v>
          </cell>
          <cell r="CB95">
            <v>2054586.9151699999</v>
          </cell>
          <cell r="CC95">
            <v>2054586.9151699999</v>
          </cell>
          <cell r="CD95">
            <v>2054586.9151699999</v>
          </cell>
          <cell r="CE95">
            <v>2054586.9151699999</v>
          </cell>
          <cell r="CF95">
            <v>2054586.9151699999</v>
          </cell>
          <cell r="CG95">
            <v>2054586.9151699999</v>
          </cell>
          <cell r="CI95">
            <v>2054586.9151699999</v>
          </cell>
          <cell r="CJ95">
            <v>0</v>
          </cell>
          <cell r="CK95">
            <v>0</v>
          </cell>
          <cell r="CL95">
            <v>0</v>
          </cell>
          <cell r="CN95">
            <v>1654592.9201</v>
          </cell>
          <cell r="CO95">
            <v>1918743.5274999999</v>
          </cell>
          <cell r="CP95">
            <v>1877525.1257099998</v>
          </cell>
          <cell r="CQ95">
            <v>2120550.5559100001</v>
          </cell>
          <cell r="CS95">
            <v>2076568.9740313604</v>
          </cell>
          <cell r="CT95">
            <v>1790991.9159373522</v>
          </cell>
          <cell r="CU95">
            <v>2082387.4452423048</v>
          </cell>
          <cell r="CV95">
            <v>2213626.7647592109</v>
          </cell>
          <cell r="CW95">
            <v>8163575.099970229</v>
          </cell>
          <cell r="DA95">
            <v>693256.00877718232</v>
          </cell>
          <cell r="DB95">
            <v>687627.53964247182</v>
          </cell>
          <cell r="DC95">
            <v>695685.42561170645</v>
          </cell>
          <cell r="DD95">
            <v>558107.30606142338</v>
          </cell>
          <cell r="DE95">
            <v>575710.43273697351</v>
          </cell>
          <cell r="DF95">
            <v>657174.17713895533</v>
          </cell>
          <cell r="DG95">
            <v>724814.87879302981</v>
          </cell>
          <cell r="DH95">
            <v>638502.39923411631</v>
          </cell>
          <cell r="DI95">
            <v>719070.16721515893</v>
          </cell>
          <cell r="DJ95">
            <v>732221.31619752978</v>
          </cell>
          <cell r="DK95">
            <v>679639.07052330789</v>
          </cell>
          <cell r="DL95">
            <v>801766.37803837308</v>
          </cell>
          <cell r="DM95">
            <v>8163575.099970229</v>
          </cell>
        </row>
        <row r="96">
          <cell r="B96" t="str">
            <v>Meher Factory</v>
          </cell>
          <cell r="I96">
            <v>471028.38010000001</v>
          </cell>
          <cell r="J96">
            <v>583077.71078000008</v>
          </cell>
          <cell r="K96">
            <v>521142.25290000008</v>
          </cell>
          <cell r="L96">
            <v>654838.67854999995</v>
          </cell>
          <cell r="M96">
            <v>658460.25506</v>
          </cell>
          <cell r="N96">
            <v>620387.40700000012</v>
          </cell>
          <cell r="O96">
            <v>561602.63399</v>
          </cell>
          <cell r="P96">
            <v>604983.72887999984</v>
          </cell>
          <cell r="Q96">
            <v>581509.89802999992</v>
          </cell>
          <cell r="R96">
            <v>500844.21111000009</v>
          </cell>
          <cell r="S96">
            <v>532813.99820999999</v>
          </cell>
          <cell r="T96">
            <v>619135.10314000014</v>
          </cell>
          <cell r="V96">
            <v>471028.38010000001</v>
          </cell>
          <cell r="W96">
            <v>1054106.09088</v>
          </cell>
          <cell r="X96">
            <v>1575248.3437800002</v>
          </cell>
          <cell r="Y96">
            <v>2230087.0223300001</v>
          </cell>
          <cell r="Z96">
            <v>2888547.2773899999</v>
          </cell>
          <cell r="AA96">
            <v>3508934.6843900001</v>
          </cell>
          <cell r="AB96">
            <v>4070537.3183800001</v>
          </cell>
          <cell r="AC96">
            <v>4675521.0472599994</v>
          </cell>
          <cell r="AD96">
            <v>5257030.9452899992</v>
          </cell>
          <cell r="AE96">
            <v>5757875.1563999997</v>
          </cell>
          <cell r="AF96">
            <v>6290689.1546099996</v>
          </cell>
          <cell r="AG96">
            <v>6909824.2577499999</v>
          </cell>
          <cell r="AI96">
            <v>19553.091</v>
          </cell>
          <cell r="AJ96">
            <v>28000.654000000002</v>
          </cell>
          <cell r="AK96">
            <v>54701.865000000013</v>
          </cell>
          <cell r="AL96">
            <v>16786.152600000001</v>
          </cell>
          <cell r="AM96">
            <v>34890.880999999994</v>
          </cell>
          <cell r="AN96">
            <v>27200.563320000016</v>
          </cell>
          <cell r="AO96">
            <v>18527.336519999983</v>
          </cell>
          <cell r="AP96">
            <v>0</v>
          </cell>
          <cell r="AQ96">
            <v>16425.625999999989</v>
          </cell>
          <cell r="AR96">
            <v>30866.45100000003</v>
          </cell>
          <cell r="AS96">
            <v>29525.23</v>
          </cell>
          <cell r="AT96">
            <v>50046.848999999987</v>
          </cell>
          <cell r="AV96">
            <v>19553.091</v>
          </cell>
          <cell r="AW96">
            <v>47553.745000000003</v>
          </cell>
          <cell r="AX96">
            <v>102255.61000000002</v>
          </cell>
          <cell r="AY96">
            <v>119041.76260000002</v>
          </cell>
          <cell r="AZ96">
            <v>153932.64360000001</v>
          </cell>
          <cell r="BA96">
            <v>181133.20692000003</v>
          </cell>
          <cell r="BB96">
            <v>199660.54344000001</v>
          </cell>
          <cell r="BC96">
            <v>199660.54344000001</v>
          </cell>
          <cell r="BD96">
            <v>216086.16944</v>
          </cell>
          <cell r="BE96">
            <v>246952.62044000003</v>
          </cell>
          <cell r="BF96">
            <v>276477.85044000001</v>
          </cell>
          <cell r="BG96">
            <v>326524.69944</v>
          </cell>
          <cell r="BI96">
            <v>12270</v>
          </cell>
          <cell r="BJ96">
            <v>3777</v>
          </cell>
          <cell r="BK96">
            <v>9531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V96">
            <v>12270</v>
          </cell>
          <cell r="BW96">
            <v>16047</v>
          </cell>
          <cell r="BX96">
            <v>25578</v>
          </cell>
          <cell r="BY96">
            <v>25578</v>
          </cell>
          <cell r="BZ96">
            <v>25578</v>
          </cell>
          <cell r="CA96">
            <v>25578</v>
          </cell>
          <cell r="CB96">
            <v>25578</v>
          </cell>
          <cell r="CC96">
            <v>25578</v>
          </cell>
          <cell r="CD96">
            <v>25578</v>
          </cell>
          <cell r="CE96">
            <v>25578</v>
          </cell>
          <cell r="CF96">
            <v>25578</v>
          </cell>
          <cell r="CG96">
            <v>25578</v>
          </cell>
          <cell r="CI96">
            <v>25578</v>
          </cell>
          <cell r="CJ96">
            <v>0</v>
          </cell>
          <cell r="CK96">
            <v>0</v>
          </cell>
          <cell r="CL96">
            <v>0</v>
          </cell>
          <cell r="CN96">
            <v>102255.61000000002</v>
          </cell>
          <cell r="CO96">
            <v>78877.596920000011</v>
          </cell>
          <cell r="CP96">
            <v>34952.962519999972</v>
          </cell>
          <cell r="CQ96">
            <v>110438.53000000001</v>
          </cell>
          <cell r="CS96">
            <v>47000</v>
          </cell>
          <cell r="CT96">
            <v>94500</v>
          </cell>
          <cell r="CU96">
            <v>109000</v>
          </cell>
          <cell r="CV96">
            <v>148000</v>
          </cell>
          <cell r="CW96">
            <v>398500</v>
          </cell>
          <cell r="DA96">
            <v>4500</v>
          </cell>
          <cell r="DB96">
            <v>14500</v>
          </cell>
          <cell r="DC96">
            <v>28000</v>
          </cell>
          <cell r="DD96">
            <v>27500</v>
          </cell>
          <cell r="DE96">
            <v>31500</v>
          </cell>
          <cell r="DF96">
            <v>35500</v>
          </cell>
          <cell r="DG96">
            <v>33000</v>
          </cell>
          <cell r="DH96">
            <v>37000</v>
          </cell>
          <cell r="DI96">
            <v>39000</v>
          </cell>
          <cell r="DJ96">
            <v>40000</v>
          </cell>
          <cell r="DK96">
            <v>46500</v>
          </cell>
          <cell r="DL96">
            <v>61500</v>
          </cell>
          <cell r="DM96">
            <v>398500</v>
          </cell>
        </row>
        <row r="97">
          <cell r="B97" t="str">
            <v>Conzerv</v>
          </cell>
          <cell r="I97">
            <v>553408.40104999999</v>
          </cell>
          <cell r="J97">
            <v>733260.53170000005</v>
          </cell>
          <cell r="K97">
            <v>735805.87255000009</v>
          </cell>
          <cell r="L97">
            <v>823450.93378999992</v>
          </cell>
          <cell r="M97">
            <v>844828.33086999995</v>
          </cell>
          <cell r="N97">
            <v>805928.56293000013</v>
          </cell>
          <cell r="O97">
            <v>759709.25491000002</v>
          </cell>
          <cell r="P97">
            <v>747982.11915999977</v>
          </cell>
          <cell r="Q97">
            <v>795494.35561999993</v>
          </cell>
          <cell r="R97">
            <v>611540.68141000008</v>
          </cell>
          <cell r="S97">
            <v>699658.73676999996</v>
          </cell>
          <cell r="T97">
            <v>1133053.3114800001</v>
          </cell>
          <cell r="V97">
            <v>553408.40104999999</v>
          </cell>
          <cell r="W97">
            <v>1286668.9327500002</v>
          </cell>
          <cell r="X97">
            <v>2022474.8053000001</v>
          </cell>
          <cell r="Y97">
            <v>2845925.7390900003</v>
          </cell>
          <cell r="Z97">
            <v>3690754.06996</v>
          </cell>
          <cell r="AA97">
            <v>4496682.63289</v>
          </cell>
          <cell r="AB97">
            <v>5256391.8877999997</v>
          </cell>
          <cell r="AC97">
            <v>6004374.006959999</v>
          </cell>
          <cell r="AD97">
            <v>6799868.3625799986</v>
          </cell>
          <cell r="AE97">
            <v>7411409.0439899983</v>
          </cell>
          <cell r="AF97">
            <v>8111067.7807599986</v>
          </cell>
          <cell r="AG97">
            <v>9244121.0922399983</v>
          </cell>
          <cell r="AI97">
            <v>47844.272010000001</v>
          </cell>
          <cell r="AJ97">
            <v>42534.686919999993</v>
          </cell>
          <cell r="AK97">
            <v>57884.405179999972</v>
          </cell>
          <cell r="AL97">
            <v>36884.702520000021</v>
          </cell>
          <cell r="AM97">
            <v>40657.969260000013</v>
          </cell>
          <cell r="AN97">
            <v>44945.935269999958</v>
          </cell>
          <cell r="AO97">
            <v>42778.445560000022</v>
          </cell>
          <cell r="AP97">
            <v>49767.013659999939</v>
          </cell>
          <cell r="AQ97">
            <v>55940.612250000006</v>
          </cell>
          <cell r="AR97">
            <v>39510.869880000071</v>
          </cell>
          <cell r="AS97">
            <v>57708.85765999998</v>
          </cell>
          <cell r="AT97">
            <v>85674.101186799991</v>
          </cell>
          <cell r="AV97">
            <v>47844.272010000001</v>
          </cell>
          <cell r="AW97">
            <v>90378.958929999993</v>
          </cell>
          <cell r="AX97">
            <v>148263.36410999997</v>
          </cell>
          <cell r="AY97">
            <v>185148.06662999999</v>
          </cell>
          <cell r="AZ97">
            <v>225806.03589</v>
          </cell>
          <cell r="BA97">
            <v>270751.97115999996</v>
          </cell>
          <cell r="BB97">
            <v>313530.41671999998</v>
          </cell>
          <cell r="BC97">
            <v>363297.43037999992</v>
          </cell>
          <cell r="BD97">
            <v>419238.04262999992</v>
          </cell>
          <cell r="BE97">
            <v>458748.91250999999</v>
          </cell>
          <cell r="BF97">
            <v>516457.77016999997</v>
          </cell>
          <cell r="BG97">
            <v>602131.87135679997</v>
          </cell>
          <cell r="BI97">
            <v>43786</v>
          </cell>
          <cell r="BJ97">
            <v>47234</v>
          </cell>
          <cell r="BK97">
            <v>67252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V97">
            <v>43786</v>
          </cell>
          <cell r="BW97">
            <v>91020</v>
          </cell>
          <cell r="BX97">
            <v>158272</v>
          </cell>
          <cell r="BY97">
            <v>158272</v>
          </cell>
          <cell r="BZ97">
            <v>158272</v>
          </cell>
          <cell r="CA97">
            <v>158272</v>
          </cell>
          <cell r="CB97">
            <v>158272</v>
          </cell>
          <cell r="CC97">
            <v>158272</v>
          </cell>
          <cell r="CD97">
            <v>158272</v>
          </cell>
          <cell r="CE97">
            <v>158272</v>
          </cell>
          <cell r="CF97">
            <v>158272</v>
          </cell>
          <cell r="CG97">
            <v>158272</v>
          </cell>
          <cell r="CI97">
            <v>158272</v>
          </cell>
          <cell r="CJ97">
            <v>0</v>
          </cell>
          <cell r="CK97">
            <v>0</v>
          </cell>
          <cell r="CL97">
            <v>0</v>
          </cell>
          <cell r="CN97">
            <v>148263.36410999997</v>
          </cell>
          <cell r="CO97">
            <v>122488.60704999999</v>
          </cell>
          <cell r="CP97">
            <v>148486.07146999997</v>
          </cell>
          <cell r="CQ97">
            <v>182893.82872680004</v>
          </cell>
          <cell r="CS97">
            <v>146109.34500367416</v>
          </cell>
          <cell r="CT97">
            <v>159390.68634118623</v>
          </cell>
          <cell r="CU97">
            <v>178828.07680879981</v>
          </cell>
          <cell r="CV97">
            <v>200208.48830194655</v>
          </cell>
          <cell r="CW97">
            <v>684536.59645560675</v>
          </cell>
          <cell r="DA97">
            <v>40851.287547281805</v>
          </cell>
          <cell r="DB97">
            <v>49272.808885503466</v>
          </cell>
          <cell r="DC97">
            <v>55985.248570888871</v>
          </cell>
          <cell r="DD97">
            <v>48580.060509243238</v>
          </cell>
          <cell r="DE97">
            <v>52975.780822235887</v>
          </cell>
          <cell r="DF97">
            <v>57834.845009707089</v>
          </cell>
          <cell r="DG97">
            <v>58992.448884084268</v>
          </cell>
          <cell r="DH97">
            <v>59177.786433875692</v>
          </cell>
          <cell r="DI97">
            <v>60657.841490839855</v>
          </cell>
          <cell r="DJ97">
            <v>63249.921846552556</v>
          </cell>
          <cell r="DK97">
            <v>65054.695521561312</v>
          </cell>
          <cell r="DL97">
            <v>71903.870933832688</v>
          </cell>
          <cell r="DM97">
            <v>684536.59645560663</v>
          </cell>
        </row>
        <row r="98">
          <cell r="B98" t="str">
            <v>EMBU Real Growth</v>
          </cell>
          <cell r="I98">
            <v>6492.9375</v>
          </cell>
          <cell r="J98">
            <v>6813.0112299999992</v>
          </cell>
          <cell r="K98">
            <v>5871.4319999999998</v>
          </cell>
          <cell r="L98">
            <v>10563.89064</v>
          </cell>
          <cell r="M98">
            <v>5890.8175300000003</v>
          </cell>
          <cell r="N98">
            <v>6611.9058699999996</v>
          </cell>
          <cell r="O98">
            <v>7069.1018999999997</v>
          </cell>
          <cell r="P98">
            <v>14064.69469</v>
          </cell>
          <cell r="Q98">
            <v>5710.6277799999998</v>
          </cell>
          <cell r="R98">
            <v>3059.6464900000001</v>
          </cell>
          <cell r="S98">
            <v>17932.554360000002</v>
          </cell>
          <cell r="T98">
            <v>10957.071919999998</v>
          </cell>
          <cell r="V98">
            <v>6492.9375</v>
          </cell>
          <cell r="W98">
            <v>13305.94873</v>
          </cell>
          <cell r="X98">
            <v>19177.380730000001</v>
          </cell>
          <cell r="Y98">
            <v>29741.271370000002</v>
          </cell>
          <cell r="Z98">
            <v>35632.088900000002</v>
          </cell>
          <cell r="AA98">
            <v>42243.994770000005</v>
          </cell>
          <cell r="AB98">
            <v>49313.096670000006</v>
          </cell>
          <cell r="AC98">
            <v>63377.791360000003</v>
          </cell>
          <cell r="AD98">
            <v>69088.419139999998</v>
          </cell>
          <cell r="AE98">
            <v>72148.065629999997</v>
          </cell>
          <cell r="AF98">
            <v>90080.619990000007</v>
          </cell>
          <cell r="AG98">
            <v>101037.69191000001</v>
          </cell>
          <cell r="AI98">
            <v>82479.270829999994</v>
          </cell>
          <cell r="AJ98">
            <v>74481.430369999987</v>
          </cell>
          <cell r="AK98">
            <v>122831.04894999998</v>
          </cell>
          <cell r="AL98">
            <v>58714.561130000024</v>
          </cell>
          <cell r="AM98">
            <v>78257.27635</v>
          </cell>
          <cell r="AN98">
            <v>76133.979559999978</v>
          </cell>
          <cell r="AO98">
            <v>72472.623500000016</v>
          </cell>
          <cell r="AP98">
            <v>62102.627169999934</v>
          </cell>
          <cell r="AQ98">
            <v>82639.29200999999</v>
          </cell>
          <cell r="AR98">
            <v>92364.768610000116</v>
          </cell>
          <cell r="AS98">
            <v>105115.27523999999</v>
          </cell>
          <cell r="AT98">
            <v>140082.95716679998</v>
          </cell>
          <cell r="AV98">
            <v>82479.270829999994</v>
          </cell>
          <cell r="AW98">
            <v>156960.70120000001</v>
          </cell>
          <cell r="AX98">
            <v>279791.75014999998</v>
          </cell>
          <cell r="AY98">
            <v>338506.31128000002</v>
          </cell>
          <cell r="AZ98">
            <v>416763.58763000002</v>
          </cell>
          <cell r="BA98">
            <v>492897.56718999997</v>
          </cell>
          <cell r="BB98">
            <v>565370.19068999996</v>
          </cell>
          <cell r="BC98">
            <v>627472.81785999995</v>
          </cell>
          <cell r="BD98">
            <v>710112.10986999993</v>
          </cell>
          <cell r="BE98">
            <v>802476.87847999996</v>
          </cell>
          <cell r="BF98">
            <v>907592.15372000006</v>
          </cell>
          <cell r="BG98">
            <v>1047675.1108868</v>
          </cell>
          <cell r="BI98">
            <v>67600.89903</v>
          </cell>
          <cell r="BJ98">
            <v>67056.452770000004</v>
          </cell>
          <cell r="BK98">
            <v>98853.76475000000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V98">
            <v>67600.89903</v>
          </cell>
          <cell r="BW98">
            <v>134657.3518</v>
          </cell>
          <cell r="BX98">
            <v>233511.11654999998</v>
          </cell>
          <cell r="BY98">
            <v>233511.11654999998</v>
          </cell>
          <cell r="BZ98">
            <v>233511.11654999998</v>
          </cell>
          <cell r="CA98">
            <v>233511.11654999998</v>
          </cell>
          <cell r="CB98">
            <v>233511.11654999998</v>
          </cell>
          <cell r="CC98">
            <v>233511.11654999998</v>
          </cell>
          <cell r="CD98">
            <v>233511.11654999998</v>
          </cell>
          <cell r="CE98">
            <v>233511.11654999998</v>
          </cell>
          <cell r="CF98">
            <v>233511.11654999998</v>
          </cell>
          <cell r="CG98">
            <v>233511.11654999998</v>
          </cell>
          <cell r="CI98">
            <v>233511.11654999998</v>
          </cell>
          <cell r="CJ98">
            <v>0</v>
          </cell>
          <cell r="CK98">
            <v>0</v>
          </cell>
          <cell r="CL98">
            <v>0</v>
          </cell>
          <cell r="CN98">
            <v>279791.75014999998</v>
          </cell>
          <cell r="CO98">
            <v>213105.81703999999</v>
          </cell>
          <cell r="CP98">
            <v>217214.54267999995</v>
          </cell>
          <cell r="CQ98">
            <v>337563.00101680006</v>
          </cell>
          <cell r="CS98">
            <v>210717.12493362077</v>
          </cell>
          <cell r="CT98">
            <v>274446.9908787547</v>
          </cell>
          <cell r="CU98">
            <v>312276.61153085029</v>
          </cell>
          <cell r="CV98">
            <v>377304.1386290692</v>
          </cell>
          <cell r="CW98">
            <v>1174744.8659722949</v>
          </cell>
          <cell r="DA98">
            <v>49634.053052887131</v>
          </cell>
          <cell r="DB98">
            <v>69850.556190861549</v>
          </cell>
          <cell r="DC98">
            <v>91232.515689872089</v>
          </cell>
          <cell r="DD98">
            <v>82184.854536787054</v>
          </cell>
          <cell r="DE98">
            <v>91169.152882712573</v>
          </cell>
          <cell r="DF98">
            <v>101092.98345925508</v>
          </cell>
          <cell r="DG98">
            <v>99477.281805180595</v>
          </cell>
          <cell r="DH98">
            <v>104423.09469742738</v>
          </cell>
          <cell r="DI98">
            <v>108376.23502824228</v>
          </cell>
          <cell r="DJ98">
            <v>112154.252712538</v>
          </cell>
          <cell r="DK98">
            <v>121294.83172009331</v>
          </cell>
          <cell r="DL98">
            <v>143855.05419643794</v>
          </cell>
          <cell r="DM98">
            <v>1174744.865972294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SEI Monthly Snpashot"/>
      <sheetName val="P&amp;L Monthly"/>
      <sheetName val="P&amp;L Quarterly"/>
      <sheetName val="P&amp;L Annual"/>
      <sheetName val="Orders Monthly"/>
      <sheetName val="Orders Quarterly"/>
      <sheetName val="Orders Annual"/>
      <sheetName val="Orders trend"/>
      <sheetName val="Order Booking Weekly Trends"/>
      <sheetName val="Productivity on orders"/>
      <sheetName val="OB Growth by Channel"/>
      <sheetName val="OB Top Direct Customers"/>
      <sheetName val="Month Largest Orders"/>
      <sheetName val="Growth by Region Orders YTD"/>
      <sheetName val="BU wise Top Direct Customers"/>
      <sheetName val="Total Sales"/>
      <sheetName val="Sales Monthly"/>
      <sheetName val="Sales Quarterly"/>
      <sheetName val="Sales Annual"/>
      <sheetName val="Sales Trend"/>
      <sheetName val="Productivity on Sales"/>
      <sheetName val="Region wise sales Productivity"/>
      <sheetName val="Sales Group Productivity"/>
      <sheetName val="APC Reporting"/>
      <sheetName val="Top Distributors-Sales"/>
      <sheetName val="Sales-Growth by Region"/>
      <sheetName val="Orders Backlog Evolution"/>
      <sheetName val="Orders Backlog Past,Future"/>
      <sheetName val="Forex Curve"/>
      <sheetName val="P&amp;L Trends in Margin"/>
      <sheetName val="SFC by Nature Monthly"/>
      <sheetName val="SFC by Nature Quarter"/>
      <sheetName val="SFC by Nature Annual"/>
      <sheetName val="Travel Cost"/>
      <sheetName val="DSO by Region"/>
      <sheetName val="Receivables Collectable"/>
      <sheetName val="Ageing of Receivables"/>
      <sheetName val="Top 30 Debtors"/>
      <sheetName val="Top 10 Over due"/>
      <sheetName val="DPO YTD"/>
      <sheetName val="Working capital"/>
      <sheetName val="Interest Payment Trend"/>
      <sheetName val="W.Cap Limits,Borrowing"/>
      <sheetName val="BG Status"/>
      <sheetName val="CCO Trend YTD"/>
      <sheetName val="Activity P&amp;L Summary"/>
      <sheetName val="Capex Summary"/>
      <sheetName val="RF2 2009"/>
      <sheetName val="Target 2009"/>
      <sheetName val="Fcst Accuracy-RF1 09"/>
      <sheetName val="C Forms Status"/>
      <sheetName val="Synthesis Delta Price"/>
      <sheetName val="Price Index"/>
      <sheetName val="Sales"/>
      <sheetName val="EDC-DAS"/>
      <sheetName val="SEI_Monthly_Snpashot"/>
      <sheetName val="P&amp;L_Monthly"/>
      <sheetName val="P&amp;L_Quarterly"/>
      <sheetName val="P&amp;L_Annual"/>
      <sheetName val="Orders_Monthly"/>
      <sheetName val="Orders_Quarterly"/>
      <sheetName val="Orders_Annual"/>
      <sheetName val="Orders_trend"/>
      <sheetName val="Order_Booking_Weekly_Trends"/>
      <sheetName val="Productivity_on_orders"/>
      <sheetName val="OB_Growth_by_Channel"/>
      <sheetName val="OB_Top_Direct_Customers"/>
      <sheetName val="Month_Largest_Orders"/>
      <sheetName val="Growth_by_Region_Orders_YTD"/>
      <sheetName val="BU_wise_Top_Direct_Customers"/>
      <sheetName val="Total_Sales"/>
      <sheetName val="Sales_Monthly"/>
      <sheetName val="Sales_Quarterly"/>
      <sheetName val="Sales_Annual"/>
      <sheetName val="Sales_Trend"/>
      <sheetName val="Productivity_on_Sales"/>
      <sheetName val="Region_wise_sales_Productivity"/>
      <sheetName val="Sales_Group_Productivity"/>
      <sheetName val="APC_Reporting"/>
      <sheetName val="Top_Distributors-Sales"/>
      <sheetName val="Sales-Growth_by_Region"/>
      <sheetName val="Orders_Backlog_Evolution"/>
      <sheetName val="Orders_Backlog_Past,Future"/>
      <sheetName val="Forex_Curve"/>
      <sheetName val="P&amp;L_Trends_in_Margin"/>
      <sheetName val="SFC_by_Nature_Monthly"/>
      <sheetName val="SFC_by_Nature_Quarter"/>
      <sheetName val="SFC_by_Nature_Annual"/>
      <sheetName val="Travel_Cost"/>
      <sheetName val="DSO_by_Region"/>
      <sheetName val="Receivables_Collectable"/>
      <sheetName val="Ageing_of_Receivables"/>
      <sheetName val="Top_30_Debtors"/>
      <sheetName val="Top_10_Over_due"/>
      <sheetName val="DPO_YTD"/>
      <sheetName val="Working_capital"/>
      <sheetName val="Interest_Payment_Trend"/>
      <sheetName val="W_Cap_Limits,Borrowing"/>
      <sheetName val="BG_Status"/>
      <sheetName val="CCO_Trend_YTD"/>
      <sheetName val="Activity_P&amp;L_Summary"/>
      <sheetName val="Capex_Summary"/>
      <sheetName val="RF2_2009"/>
      <sheetName val="Target_2009"/>
      <sheetName val="Fcst_Accuracy-RF1_09"/>
      <sheetName val="C_Forms_Status"/>
      <sheetName val="Synthesis_Delta_Price"/>
      <sheetName val="Price_Index"/>
      <sheetName val="Données"/>
      <sheetName val="RéaliséGlobal"/>
      <sheetName val="pole summary"/>
      <sheetName val="SWDA data &amp; gap"/>
      <sheetName val="RF"/>
      <sheetName val="Quality "/>
      <sheetName val="OG Trade Receivables Values"/>
      <sheetName val="Issue Register"/>
      <sheetName val="YTD OG Sales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74">
          <cell r="A174" t="str">
            <v>TOTAL =S= India</v>
          </cell>
        </row>
        <row r="175">
          <cell r="A175" t="str">
            <v>--------------------</v>
          </cell>
        </row>
        <row r="176">
          <cell r="A176" t="str">
            <v>BT022</v>
          </cell>
        </row>
        <row r="177">
          <cell r="A177" t="str">
            <v>BT012</v>
          </cell>
        </row>
        <row r="178">
          <cell r="A178" t="str">
            <v>BT210</v>
          </cell>
        </row>
        <row r="179">
          <cell r="A179" t="str">
            <v>BT211</v>
          </cell>
        </row>
        <row r="180">
          <cell r="A180" t="str">
            <v>BT212</v>
          </cell>
        </row>
        <row r="181">
          <cell r="A181" t="str">
            <v>FLV</v>
          </cell>
        </row>
        <row r="182">
          <cell r="A182" t="str">
            <v>BT010</v>
          </cell>
        </row>
        <row r="183">
          <cell r="A183" t="str">
            <v>BT201</v>
          </cell>
        </row>
        <row r="184">
          <cell r="A184" t="str">
            <v>BT202</v>
          </cell>
        </row>
        <row r="185">
          <cell r="A185" t="str">
            <v>BT203</v>
          </cell>
        </row>
        <row r="186">
          <cell r="A186" t="str">
            <v>BTECO</v>
          </cell>
        </row>
        <row r="187">
          <cell r="A187" t="str">
            <v>LVP</v>
          </cell>
        </row>
        <row r="188">
          <cell r="A188" t="str">
            <v>MTP01</v>
          </cell>
        </row>
        <row r="189">
          <cell r="A189" t="str">
            <v>MTP02</v>
          </cell>
        </row>
        <row r="190">
          <cell r="A190" t="str">
            <v>MTP04</v>
          </cell>
        </row>
        <row r="191">
          <cell r="A191" t="str">
            <v>MVP</v>
          </cell>
        </row>
        <row r="192">
          <cell r="A192" t="str">
            <v>BT093</v>
          </cell>
        </row>
        <row r="193">
          <cell r="A193" t="str">
            <v>BT094</v>
          </cell>
        </row>
        <row r="194">
          <cell r="A194" t="str">
            <v>BBT</v>
          </cell>
        </row>
        <row r="195">
          <cell r="A195" t="str">
            <v>BT005</v>
          </cell>
        </row>
        <row r="196">
          <cell r="A196" t="str">
            <v>BT008</v>
          </cell>
        </row>
        <row r="197">
          <cell r="A197" t="str">
            <v>BT023</v>
          </cell>
        </row>
        <row r="198">
          <cell r="A198" t="str">
            <v>BT067</v>
          </cell>
        </row>
        <row r="199">
          <cell r="A199" t="str">
            <v>MTE10</v>
          </cell>
        </row>
        <row r="200">
          <cell r="A200" t="str">
            <v>MTE11</v>
          </cell>
        </row>
        <row r="201">
          <cell r="A201" t="str">
            <v>MTP08</v>
          </cell>
        </row>
        <row r="202">
          <cell r="A202" t="str">
            <v>Equipment</v>
          </cell>
        </row>
        <row r="203">
          <cell r="A203" t="str">
            <v>BT004</v>
          </cell>
        </row>
        <row r="204">
          <cell r="A204" t="str">
            <v>MTP05</v>
          </cell>
        </row>
        <row r="205">
          <cell r="A205" t="str">
            <v>EE001</v>
          </cell>
        </row>
        <row r="206">
          <cell r="A206" t="str">
            <v>PMC</v>
          </cell>
        </row>
        <row r="207">
          <cell r="A207" t="str">
            <v>CI010</v>
          </cell>
        </row>
        <row r="208">
          <cell r="A208" t="str">
            <v>BT011</v>
          </cell>
        </row>
        <row r="209">
          <cell r="A209" t="str">
            <v>HT001</v>
          </cell>
        </row>
        <row r="210">
          <cell r="A210" t="str">
            <v>Power</v>
          </cell>
        </row>
        <row r="211">
          <cell r="A211" t="str">
            <v>--------------------------</v>
          </cell>
        </row>
        <row r="212">
          <cell r="A212" t="str">
            <v>UT001</v>
          </cell>
        </row>
        <row r="213">
          <cell r="A213" t="str">
            <v>UT003</v>
          </cell>
        </row>
        <row r="214">
          <cell r="A214" t="str">
            <v>UT004</v>
          </cell>
        </row>
        <row r="215">
          <cell r="A215" t="str">
            <v>UT021</v>
          </cell>
        </row>
        <row r="216">
          <cell r="A216" t="str">
            <v>UT022</v>
          </cell>
        </row>
        <row r="217">
          <cell r="A217" t="str">
            <v>ISM</v>
          </cell>
        </row>
        <row r="218">
          <cell r="A218" t="str">
            <v>ISC</v>
          </cell>
        </row>
        <row r="219">
          <cell r="A219" t="str">
            <v>--------------------------</v>
          </cell>
        </row>
        <row r="220">
          <cell r="A220" t="str">
            <v>VSD01</v>
          </cell>
        </row>
        <row r="221">
          <cell r="A221" t="str">
            <v>VSD02</v>
          </cell>
        </row>
        <row r="222">
          <cell r="A222" t="str">
            <v>VSD</v>
          </cell>
        </row>
        <row r="223">
          <cell r="A223" t="str">
            <v>IHMI0</v>
          </cell>
        </row>
        <row r="224">
          <cell r="A224" t="str">
            <v>IMOT0</v>
          </cell>
        </row>
        <row r="225">
          <cell r="A225" t="str">
            <v>Drives &amp; HMI</v>
          </cell>
        </row>
        <row r="226">
          <cell r="A226" t="str">
            <v>IPCP1</v>
          </cell>
        </row>
        <row r="227">
          <cell r="A227" t="str">
            <v>IPCP2</v>
          </cell>
        </row>
        <row r="228">
          <cell r="A228" t="str">
            <v>PCP</v>
          </cell>
        </row>
        <row r="229">
          <cell r="A229" t="str">
            <v>MAC01</v>
          </cell>
        </row>
        <row r="230">
          <cell r="A230" t="str">
            <v>MAC02</v>
          </cell>
        </row>
        <row r="231">
          <cell r="A231" t="str">
            <v>MAC03</v>
          </cell>
        </row>
        <row r="232">
          <cell r="A232" t="str">
            <v>CS002</v>
          </cell>
        </row>
        <row r="233">
          <cell r="A233" t="str">
            <v>LEC02</v>
          </cell>
        </row>
        <row r="234">
          <cell r="A234" t="str">
            <v>OEM01</v>
          </cell>
        </row>
        <row r="235">
          <cell r="A235" t="str">
            <v>OEM</v>
          </cell>
        </row>
        <row r="236">
          <cell r="A236" t="str">
            <v>IHEC</v>
          </cell>
        </row>
        <row r="237">
          <cell r="A237" t="str">
            <v>SCADA</v>
          </cell>
        </row>
        <row r="238">
          <cell r="A238" t="str">
            <v>IPS02</v>
          </cell>
        </row>
        <row r="239">
          <cell r="A239" t="str">
            <v>IPS03</v>
          </cell>
        </row>
        <row r="240">
          <cell r="A240" t="str">
            <v>End User</v>
          </cell>
        </row>
        <row r="241">
          <cell r="A241" t="str">
            <v>IA</v>
          </cell>
        </row>
        <row r="242">
          <cell r="A242" t="str">
            <v>------------------------</v>
          </cell>
        </row>
        <row r="243">
          <cell r="A243" t="str">
            <v>BM001</v>
          </cell>
        </row>
        <row r="244">
          <cell r="A244" t="str">
            <v>BM002</v>
          </cell>
        </row>
        <row r="245">
          <cell r="A245" t="str">
            <v>BM003</v>
          </cell>
        </row>
        <row r="246">
          <cell r="A246" t="str">
            <v>BM004</v>
          </cell>
        </row>
        <row r="247">
          <cell r="A247" t="str">
            <v>BMS</v>
          </cell>
        </row>
        <row r="248">
          <cell r="A248" t="str">
            <v>------------------------</v>
          </cell>
        </row>
        <row r="249">
          <cell r="A249" t="str">
            <v>EDA16</v>
          </cell>
        </row>
        <row r="250">
          <cell r="A250" t="str">
            <v>EDS20</v>
          </cell>
        </row>
        <row r="251">
          <cell r="A251" t="str">
            <v>Strategic Account</v>
          </cell>
        </row>
        <row r="252">
          <cell r="A252" t="str">
            <v>------------------------</v>
          </cell>
        </row>
        <row r="253">
          <cell r="A253" t="str">
            <v>LG001</v>
          </cell>
        </row>
        <row r="254">
          <cell r="A254" t="str">
            <v>CT001</v>
          </cell>
        </row>
        <row r="255">
          <cell r="A255" t="str">
            <v>DIV01</v>
          </cell>
        </row>
        <row r="256">
          <cell r="A256" t="str">
            <v>DIV02</v>
          </cell>
        </row>
        <row r="257">
          <cell r="A257" t="str">
            <v>REN01</v>
          </cell>
        </row>
        <row r="258">
          <cell r="A258" t="str">
            <v>REN02</v>
          </cell>
        </row>
        <row r="259">
          <cell r="A259" t="str">
            <v>DSA01</v>
          </cell>
        </row>
        <row r="260">
          <cell r="A260" t="str">
            <v>CPCS3</v>
          </cell>
        </row>
        <row r="261">
          <cell r="A261" t="str">
            <v>CPCS4</v>
          </cell>
        </row>
        <row r="262">
          <cell r="A262" t="str">
            <v>CPCS5</v>
          </cell>
        </row>
        <row r="263">
          <cell r="A263" t="str">
            <v>CPCS6</v>
          </cell>
        </row>
        <row r="264">
          <cell r="A264" t="str">
            <v>CPCS7</v>
          </cell>
        </row>
        <row r="265">
          <cell r="A265" t="str">
            <v>UPS01</v>
          </cell>
        </row>
        <row r="266">
          <cell r="A266" t="str">
            <v>UPS02</v>
          </cell>
        </row>
        <row r="267">
          <cell r="A267" t="str">
            <v>Not Assigned</v>
          </cell>
        </row>
        <row r="268">
          <cell r="A268" t="str">
            <v>------------------------</v>
          </cell>
        </row>
        <row r="269">
          <cell r="A269" t="str">
            <v>Product</v>
          </cell>
        </row>
        <row r="270">
          <cell r="A270" t="str">
            <v>Equipment</v>
          </cell>
        </row>
        <row r="271">
          <cell r="A271" t="str">
            <v>Proj &amp; Servic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74">
          <cell r="A174" t="str">
            <v>TOTAL =S= India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 refreshError="1"/>
      <sheetData sheetId="1">
        <row r="3">
          <cell r="B3" t="str">
            <v>K2</v>
          </cell>
          <cell r="F3" t="str">
            <v>Utility</v>
          </cell>
        </row>
        <row r="4">
          <cell r="F4" t="str">
            <v>Build Solutions</v>
          </cell>
        </row>
        <row r="5">
          <cell r="F5" t="str">
            <v>Distributed Solar</v>
          </cell>
        </row>
        <row r="6">
          <cell r="F6" t="str">
            <v>Operation &amp; Maintenance</v>
          </cell>
        </row>
        <row r="7">
          <cell r="F7" t="str">
            <v>MachinePulse</v>
          </cell>
        </row>
        <row r="8">
          <cell r="F8" t="str">
            <v>DevCo</v>
          </cell>
        </row>
        <row r="9">
          <cell r="F9" t="str">
            <v>Products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G FY21 Gantt"/>
      <sheetName val="Teqo Software MIS"/>
      <sheetName val="Adherance"/>
      <sheetName val="InforLN Roadmap"/>
      <sheetName val="Solarpulse"/>
      <sheetName val="Teqolytics"/>
      <sheetName val="TeqoOS"/>
      <sheetName val="TeqoNOC"/>
      <sheetName val="Long Term Goals"/>
      <sheetName val="Team - June 2020 MRP"/>
      <sheetName val="Solarpulse_Table"/>
      <sheetName val="Product Plan Checklist"/>
      <sheetName val="Key Tasks Reference List"/>
    </sheetNames>
    <sheetDataSet>
      <sheetData sheetId="0">
        <row r="4">
          <cell r="H4">
            <v>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0 - Guideline"/>
      <sheetName val="1 - Project Issue Log"/>
      <sheetName val="2 - Project Change Log"/>
      <sheetName val="Tables"/>
      <sheetName val="Sheet1"/>
      <sheetName val="0_-_Guideline"/>
      <sheetName val="1_-_Project_Issue_Log"/>
      <sheetName val="2_-_Project_Change_Log"/>
      <sheetName val="purpose&amp;input"/>
      <sheetName val="Sales"/>
      <sheetName val="OG Trade Receivables Values"/>
      <sheetName val="YTD OG Sales Analysis"/>
      <sheetName val="WELCOME"/>
      <sheetName val="General Aspects"/>
      <sheetName val="Financial Summary"/>
      <sheetName val="Sales Trend"/>
      <sheetName val="RéaliséGlobal"/>
      <sheetName val="Données"/>
    </sheetNames>
    <sheetDataSet>
      <sheetData sheetId="0"/>
      <sheetData sheetId="1"/>
      <sheetData sheetId="2"/>
      <sheetData sheetId="3">
        <row r="21">
          <cell r="AD21" t="str">
            <v>Scope</v>
          </cell>
        </row>
        <row r="22">
          <cell r="AD22" t="str">
            <v>BOQ</v>
          </cell>
        </row>
        <row r="23">
          <cell r="AD23" t="str">
            <v>Time</v>
          </cell>
        </row>
        <row r="24">
          <cell r="AD24" t="str">
            <v>Cost</v>
          </cell>
        </row>
      </sheetData>
      <sheetData sheetId="4"/>
      <sheetData sheetId="5"/>
      <sheetData sheetId="6"/>
      <sheetData sheetId="7"/>
      <sheetData sheetId="8">
        <row r="21">
          <cell r="AD21" t="str">
            <v>Scop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vs. budget"/>
      <sheetName val="Break down adjustments"/>
      <sheetName val="GM Adjustement by Nature"/>
      <sheetName val="Essbase"/>
      <sheetName val="Liste Depense"/>
      <sheetName val="Forex Datas"/>
      <sheetName val="Trial Balance"/>
      <sheetName val="lab norge"/>
      <sheetName val="Ref"/>
      <sheetName val="Sales Trend"/>
      <sheetName val="Summery 1"/>
      <sheetName val="Sum-07"/>
      <sheetName val="16 - Gross margin"/>
      <sheetName val="Données"/>
      <sheetName val="2 - Project Change Log"/>
      <sheetName val="RéaliséGlobal"/>
      <sheetName val="OUVE"/>
      <sheetName val="General Aspects"/>
      <sheetName val="Financial Summary"/>
      <sheetName val="STK0731"/>
      <sheetName val="Act_vs__budget"/>
      <sheetName val="Break_down_adjustments"/>
      <sheetName val="GM_Adjustement_by_Nature"/>
      <sheetName val="Liste_Depense"/>
      <sheetName val="Forex_Datas"/>
      <sheetName val="Trial_Balance"/>
      <sheetName val="lab_norge"/>
      <sheetName val="Sales_Trend"/>
      <sheetName val="Summery_1"/>
      <sheetName val="16_-_Gross_margin"/>
      <sheetName val="DGR Dashboard"/>
      <sheetName val="OG Trade Receivables Values"/>
      <sheetName val="YTD OG Sales Analysis"/>
      <sheetName val="Sales"/>
    </sheetNames>
    <sheetDataSet>
      <sheetData sheetId="0" refreshError="1"/>
      <sheetData sheetId="1" refreshError="1">
        <row r="34">
          <cell r="C34" t="str">
            <v>Commodities</v>
          </cell>
        </row>
        <row r="35">
          <cell r="C35" t="str">
            <v>Legacy Projects</v>
          </cell>
        </row>
        <row r="36">
          <cell r="C36" t="str">
            <v>New Exceptional Projects</v>
          </cell>
        </row>
        <row r="37">
          <cell r="C37" t="str">
            <v>Provision Releases</v>
          </cell>
        </row>
        <row r="38">
          <cell r="C38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4">
          <cell r="C34" t="str">
            <v>Commodities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BD Details"/>
      <sheetName val="Meter Reading"/>
      <sheetName val="Basic Details"/>
      <sheetName val="Module Cleaning"/>
      <sheetName val="PR"/>
      <sheetName val="Tracker Details"/>
      <sheetName val="2 - Project Change Log"/>
    </sheetNames>
    <sheetDataSet>
      <sheetData sheetId="0">
        <row r="3">
          <cell r="A3" t="str">
            <v>Date</v>
          </cell>
        </row>
      </sheetData>
      <sheetData sheetId="1">
        <row r="5">
          <cell r="A5" t="str">
            <v>Date</v>
          </cell>
        </row>
      </sheetData>
      <sheetData sheetId="2">
        <row r="6">
          <cell r="C6">
            <v>892.8</v>
          </cell>
        </row>
      </sheetData>
      <sheetData sheetId="3">
        <row r="5">
          <cell r="C5">
            <v>43444</v>
          </cell>
        </row>
      </sheetData>
      <sheetData sheetId="4">
        <row r="6">
          <cell r="A6">
            <v>43435</v>
          </cell>
        </row>
      </sheetData>
      <sheetData sheetId="5">
        <row r="2">
          <cell r="H2" t="str">
            <v>ADONI_SMB01</v>
          </cell>
          <cell r="I2" t="str">
            <v>ADONI_Str1</v>
          </cell>
          <cell r="J2" t="str">
            <v>Under BD</v>
          </cell>
        </row>
        <row r="3">
          <cell r="H3" t="str">
            <v>ADONI_SMB02</v>
          </cell>
          <cell r="I3" t="str">
            <v>ADONI_Str2</v>
          </cell>
          <cell r="J3" t="str">
            <v>BD Resolved</v>
          </cell>
        </row>
        <row r="4">
          <cell r="H4" t="str">
            <v>ADONI_SMB03</v>
          </cell>
          <cell r="I4" t="str">
            <v>ADONI_Str3</v>
          </cell>
        </row>
        <row r="5">
          <cell r="H5" t="str">
            <v>ADONI_SMB04</v>
          </cell>
          <cell r="I5" t="str">
            <v>ADONI_Str4</v>
          </cell>
        </row>
        <row r="6">
          <cell r="H6" t="str">
            <v>ADONI_SMB05</v>
          </cell>
          <cell r="I6" t="str">
            <v>ADONI_Str5</v>
          </cell>
        </row>
        <row r="7">
          <cell r="H7" t="str">
            <v>ADONI_SMB06</v>
          </cell>
          <cell r="I7" t="str">
            <v>ADONI_Str6</v>
          </cell>
        </row>
        <row r="8">
          <cell r="H8" t="str">
            <v>ADONI_SMB07</v>
          </cell>
          <cell r="I8" t="str">
            <v>ADONI_Str7</v>
          </cell>
        </row>
        <row r="9">
          <cell r="H9" t="str">
            <v>ADONI_SMBAll</v>
          </cell>
          <cell r="I9" t="str">
            <v>ADONI_Str8</v>
          </cell>
        </row>
        <row r="10">
          <cell r="I10" t="str">
            <v>ADONI_Str9</v>
          </cell>
        </row>
        <row r="11">
          <cell r="I11" t="str">
            <v>ADONI_Str10</v>
          </cell>
        </row>
        <row r="12">
          <cell r="I12" t="str">
            <v>ADONI_Str11</v>
          </cell>
        </row>
        <row r="13">
          <cell r="I13" t="str">
            <v>ADONI_Str12</v>
          </cell>
        </row>
        <row r="14">
          <cell r="I14" t="str">
            <v>ADONI_StrAll</v>
          </cell>
        </row>
        <row r="26">
          <cell r="I26" t="str">
            <v>ADONI_StrAll</v>
          </cell>
        </row>
      </sheetData>
      <sheetData sheetId="6"/>
      <sheetData sheetId="7">
        <row r="3">
          <cell r="H3">
            <v>6.0120550000000001</v>
          </cell>
        </row>
      </sheetData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Règles de calcul"/>
      <sheetName val="détail 26-10"/>
      <sheetName val="détail 16-9 "/>
      <sheetName val="détail 30-8"/>
      <sheetName val="détail 10-7"/>
      <sheetName val="détail 5-7"/>
      <sheetName val="détail 29-6"/>
      <sheetName val="Greco cost target"/>
      <sheetName val="Mth-Vana"/>
      <sheetName val="Link"/>
      <sheetName val="Purchases FWJ"/>
      <sheetName val="RevisionRound1"/>
      <sheetName val="DOC34"/>
      <sheetName val="Points"/>
      <sheetName val="Entity List"/>
      <sheetName val="DSO June 2007 23 07 07"/>
      <sheetName val="01 T"/>
      <sheetName val="03 "/>
      <sheetName val="compo ata1"/>
      <sheetName val="EDC97"/>
      <sheetName val="Base de Datos Pedidos Dolares"/>
      <sheetName val="Separation"/>
      <sheetName val="Retrieve Activity YTD ROY YE"/>
      <sheetName val="Retrieve Activity by Month"/>
      <sheetName val="Règles_de_calcul"/>
      <sheetName val="détail_26-10"/>
      <sheetName val="détail_16-9_"/>
      <sheetName val="détail_30-8"/>
      <sheetName val="détail_10-7"/>
      <sheetName val="détail_5-7"/>
      <sheetName val="détail_29-6"/>
      <sheetName val="Purchases_FWJ"/>
      <sheetName val="Greco_cost_target"/>
      <sheetName val="Base_de_Datos_Pedidos_Dolares"/>
      <sheetName val="Entity_List"/>
      <sheetName val="DSO_June_2007_23_07_07"/>
      <sheetName val="01_T"/>
      <sheetName val="03_"/>
      <sheetName val="compo_ata1"/>
    </sheetNames>
    <sheetDataSet>
      <sheetData sheetId="0" refreshError="1">
        <row r="2">
          <cell r="B2">
            <v>0.69</v>
          </cell>
        </row>
        <row r="13">
          <cell r="B13">
            <v>101.44927536231884</v>
          </cell>
        </row>
        <row r="14">
          <cell r="B14">
            <v>115.94202898550725</v>
          </cell>
        </row>
        <row r="15">
          <cell r="B15">
            <v>507.24637681159425</v>
          </cell>
        </row>
        <row r="16">
          <cell r="B16">
            <v>101.44927536231884</v>
          </cell>
        </row>
        <row r="18">
          <cell r="B18">
            <v>34.782608695652179</v>
          </cell>
        </row>
        <row r="19">
          <cell r="B19">
            <v>10.869565217391305</v>
          </cell>
        </row>
        <row r="21">
          <cell r="B21">
            <v>57.971014492753625</v>
          </cell>
        </row>
        <row r="23">
          <cell r="B23">
            <v>33.333333333333336</v>
          </cell>
        </row>
        <row r="24">
          <cell r="B24">
            <v>25.362318840579711</v>
          </cell>
        </row>
        <row r="27">
          <cell r="B27">
            <v>8</v>
          </cell>
        </row>
        <row r="28">
          <cell r="B28">
            <v>46</v>
          </cell>
        </row>
        <row r="29">
          <cell r="B29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>
            <v>12000000</v>
          </cell>
        </row>
        <row r="52">
          <cell r="AM52">
            <v>4.83377711109732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-20-NV"/>
      <sheetName val="Abs-20-NVMEPC- 20 MW"/>
      <sheetName val="Costing Sheet"/>
      <sheetName val="Costing Sheet "/>
      <sheetName val="Assumptions"/>
      <sheetName val="Abs-20-NVMEPC"/>
      <sheetName val="WBS"/>
      <sheetName val="Direct Cost Variance Working"/>
      <sheetName val="Indirect Cost Variance Working"/>
      <sheetName val="Abs-20-NV-FS"/>
      <sheetName val="Inverter DBR"/>
      <sheetName val="ELectrical"/>
      <sheetName val="civil"/>
      <sheetName val="Sheet6"/>
      <sheetName val="Sheet2"/>
      <sheetName val="Sheet3"/>
      <sheetName val="Sheet4"/>
      <sheetName val="mechanical"/>
      <sheetName val="SCADA"/>
      <sheetName val="Module"/>
      <sheetName val="OH"/>
      <sheetName val="G-Furniture"/>
      <sheetName val="Spares"/>
      <sheetName val="Sheet5"/>
      <sheetName val="Schedule of valu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8">
          <cell r="O38">
            <v>3282.593015990357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Meter Reading"/>
      <sheetName val="Basic Details"/>
      <sheetName val="BD Details"/>
      <sheetName val="Module Cleaning"/>
      <sheetName val="Availability Calculation"/>
      <sheetName val="PR"/>
      <sheetName val="Tracker Details"/>
      <sheetName val="Fault Reference(Locked)"/>
      <sheetName val="Break down adjustments"/>
    </sheetNames>
    <sheetDataSet>
      <sheetData sheetId="0"/>
      <sheetData sheetId="1"/>
      <sheetData sheetId="2"/>
      <sheetData sheetId="3"/>
      <sheetData sheetId="4">
        <row r="2">
          <cell r="J2" t="str">
            <v>Under BD</v>
          </cell>
        </row>
        <row r="3">
          <cell r="J3" t="str">
            <v>BD Resolved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synthèse bis"/>
      <sheetName val="détail minor"/>
      <sheetName val="intercos"/>
      <sheetName val="marge stock"/>
      <sheetName val="lab norge"/>
      <sheetName val="devises"/>
      <sheetName val="officiel"/>
      <sheetName val="bank report"/>
      <sheetName val="EDC97"/>
      <sheetName val="Sum-07"/>
      <sheetName val="Summ"/>
      <sheetName val="DOC34"/>
      <sheetName val="Original"/>
      <sheetName val="Sum"/>
      <sheetName val="Variance"/>
      <sheetName val="cost1"/>
      <sheetName val="TABEL"/>
      <sheetName val="Summery 1"/>
      <sheetName val="Liste Depense"/>
      <sheetName val="Summary"/>
      <sheetName val="WELCOME"/>
      <sheetName val="Ref"/>
      <sheetName val="Prod cost Analysis Mold SSIC"/>
      <sheetName val="Sheet1"/>
      <sheetName val="Break down adjustments"/>
      <sheetName val="detail"/>
      <sheetName val="B&amp;S31-03-04"/>
      <sheetName val="HOURLY"/>
      <sheetName val="Base Costs"/>
      <sheetName val="Hoja1"/>
      <sheetName val="Entity List"/>
      <sheetName val="report déc 2002"/>
      <sheetName val="Trad I"/>
      <sheetName val="(6) RiskDataNew"/>
      <sheetName val="Calc"/>
      <sheetName val="Sketch"/>
      <sheetName val="synthèse_bis"/>
      <sheetName val="détail_minor"/>
      <sheetName val="marge_stock"/>
      <sheetName val="lab_norge"/>
      <sheetName val="bank_report"/>
      <sheetName val="Prod_cost_Analysis_Mold_SSIC"/>
      <sheetName val="Summery_1"/>
      <sheetName val="Liste_Depense"/>
      <sheetName val="Trad_I"/>
      <sheetName val="report_déc_2002"/>
      <sheetName val="Entity_List"/>
      <sheetName val="Break_down_adjustments"/>
      <sheetName val="Base_Costs"/>
      <sheetName val=""/>
      <sheetName val="ANALYSIS"/>
      <sheetName val="Basic Details"/>
      <sheetName val="Quality "/>
      <sheetName val="OG Trade Receivables Values"/>
      <sheetName val="Issue Register"/>
      <sheetName val="YTD OG Sales Analysis"/>
      <sheetName val="Basic Data"/>
    </sheetNames>
    <sheetDataSet>
      <sheetData sheetId="0"/>
      <sheetData sheetId="1"/>
      <sheetData sheetId="2"/>
      <sheetData sheetId="3"/>
      <sheetData sheetId="4"/>
      <sheetData sheetId="5" refreshError="1">
        <row r="36">
          <cell r="B36">
            <v>1381128.2877088243</v>
          </cell>
          <cell r="C36">
            <v>2507967.2200508467</v>
          </cell>
          <cell r="D36">
            <v>3493179.0299018687</v>
          </cell>
          <cell r="E36">
            <v>4885758.7482837569</v>
          </cell>
          <cell r="F36">
            <v>7302709.1121671572</v>
          </cell>
          <cell r="G36">
            <v>9062427.9377938341</v>
          </cell>
        </row>
        <row r="37">
          <cell r="E37">
            <v>64422.069019821218</v>
          </cell>
          <cell r="F37">
            <v>64422.069019821218</v>
          </cell>
          <cell r="G37">
            <v>67847.536854996288</v>
          </cell>
        </row>
        <row r="38">
          <cell r="B38">
            <v>464777</v>
          </cell>
          <cell r="C38">
            <v>1191168</v>
          </cell>
          <cell r="D38">
            <v>2017164</v>
          </cell>
          <cell r="E38">
            <v>3139344</v>
          </cell>
          <cell r="F38">
            <v>3755941.2074941555</v>
          </cell>
          <cell r="G38">
            <v>4417406.8124609077</v>
          </cell>
        </row>
        <row r="39">
          <cell r="B39">
            <v>1845905.2877088243</v>
          </cell>
          <cell r="C39">
            <v>3699135.2200508467</v>
          </cell>
          <cell r="D39">
            <v>5510343.0299018687</v>
          </cell>
          <cell r="E39">
            <v>8089524.8173035784</v>
          </cell>
          <cell r="F39">
            <v>11123072.388681134</v>
          </cell>
          <cell r="G39">
            <v>13547682.28710973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1">
          <cell r="B41" t="str">
            <v>Cumul à date</v>
          </cell>
        </row>
        <row r="42">
          <cell r="B42" t="str">
            <v>juillet</v>
          </cell>
          <cell r="C42" t="str">
            <v>août</v>
          </cell>
          <cell r="D42" t="str">
            <v>septembre</v>
          </cell>
          <cell r="E42" t="str">
            <v>octobre</v>
          </cell>
          <cell r="F42" t="str">
            <v>novembre</v>
          </cell>
          <cell r="G42" t="str">
            <v>décembre</v>
          </cell>
          <cell r="H42" t="str">
            <v>janvier</v>
          </cell>
          <cell r="I42" t="str">
            <v>février</v>
          </cell>
          <cell r="J42" t="str">
            <v>mars</v>
          </cell>
          <cell r="K42" t="str">
            <v>avril</v>
          </cell>
          <cell r="L42" t="str">
            <v>mai</v>
          </cell>
          <cell r="M42" t="str">
            <v>juin</v>
          </cell>
        </row>
        <row r="43">
          <cell r="B43">
            <v>1179232.07748</v>
          </cell>
          <cell r="C43">
            <v>2174195.5149699999</v>
          </cell>
          <cell r="D43">
            <v>3169162.9579000003</v>
          </cell>
          <cell r="E43">
            <v>4874971.0811700001</v>
          </cell>
          <cell r="F43">
            <v>6572175.7696599998</v>
          </cell>
          <cell r="G43">
            <v>8228053.56807</v>
          </cell>
          <cell r="H43">
            <v>8885737.7162110005</v>
          </cell>
          <cell r="I43">
            <v>9797991.7591960002</v>
          </cell>
          <cell r="J43">
            <v>10704290.902016001</v>
          </cell>
          <cell r="K43">
            <v>11420643.318136001</v>
          </cell>
          <cell r="L43">
            <v>12313190.158226002</v>
          </cell>
          <cell r="M43">
            <v>13020036.600306002</v>
          </cell>
        </row>
        <row r="45">
          <cell r="D45">
            <v>205629</v>
          </cell>
          <cell r="E45">
            <v>543438</v>
          </cell>
          <cell r="F45">
            <v>1085163</v>
          </cell>
          <cell r="G45">
            <v>1219323</v>
          </cell>
          <cell r="H45">
            <v>1290688</v>
          </cell>
          <cell r="I45">
            <v>1569021</v>
          </cell>
          <cell r="J45">
            <v>1896255</v>
          </cell>
          <cell r="K45">
            <v>2369694</v>
          </cell>
          <cell r="L45">
            <v>2971856</v>
          </cell>
          <cell r="M45">
            <v>3703278</v>
          </cell>
        </row>
        <row r="46">
          <cell r="B46">
            <v>1179232.07748</v>
          </cell>
          <cell r="C46">
            <v>2174195.5149699999</v>
          </cell>
          <cell r="D46">
            <v>3374791.9579000003</v>
          </cell>
          <cell r="E46">
            <v>5418409.0811700001</v>
          </cell>
          <cell r="F46">
            <v>7657338.7696599998</v>
          </cell>
          <cell r="G46">
            <v>9447376.56807</v>
          </cell>
          <cell r="H46">
            <v>10176425.716211</v>
          </cell>
          <cell r="I46">
            <v>11367012.759196</v>
          </cell>
          <cell r="J46">
            <v>12600545.902016001</v>
          </cell>
          <cell r="K46">
            <v>13790337.318136001</v>
          </cell>
          <cell r="L46">
            <v>15285046.158226002</v>
          </cell>
          <cell r="M46">
            <v>16723314.600306002</v>
          </cell>
        </row>
        <row r="48">
          <cell r="B48" t="str">
            <v xml:space="preserve">Isolé mensuel </v>
          </cell>
        </row>
        <row r="49">
          <cell r="B49" t="str">
            <v>juillet</v>
          </cell>
          <cell r="C49" t="str">
            <v>août</v>
          </cell>
          <cell r="D49" t="str">
            <v>septembre</v>
          </cell>
          <cell r="E49" t="str">
            <v>octobre</v>
          </cell>
          <cell r="F49" t="str">
            <v>novembre</v>
          </cell>
          <cell r="G49" t="str">
            <v>décembre</v>
          </cell>
          <cell r="H49" t="str">
            <v>janvier</v>
          </cell>
          <cell r="I49" t="str">
            <v>février</v>
          </cell>
          <cell r="J49" t="str">
            <v>mars</v>
          </cell>
          <cell r="K49" t="str">
            <v>avril</v>
          </cell>
          <cell r="L49" t="str">
            <v>mai</v>
          </cell>
          <cell r="M49" t="str">
            <v>juin</v>
          </cell>
        </row>
        <row r="50">
          <cell r="B50">
            <v>1381128.2877088243</v>
          </cell>
          <cell r="C50">
            <v>1126838.9323420224</v>
          </cell>
          <cell r="D50">
            <v>985211.80985102197</v>
          </cell>
          <cell r="E50">
            <v>1392579.7183818882</v>
          </cell>
          <cell r="F50">
            <v>2416950.3638834003</v>
          </cell>
          <cell r="G50">
            <v>1759718.825626676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E51">
            <v>64422.069019821218</v>
          </cell>
          <cell r="F51">
            <v>0</v>
          </cell>
          <cell r="G51">
            <v>3425.4678351750699</v>
          </cell>
          <cell r="H51">
            <v>0</v>
          </cell>
        </row>
        <row r="52">
          <cell r="B52">
            <v>464777</v>
          </cell>
          <cell r="C52">
            <v>726391</v>
          </cell>
          <cell r="D52">
            <v>825996</v>
          </cell>
          <cell r="E52">
            <v>1122180</v>
          </cell>
          <cell r="F52">
            <v>616597.2074941555</v>
          </cell>
          <cell r="G52">
            <v>661465.6049667522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1845905.2877088243</v>
          </cell>
          <cell r="C53">
            <v>1853229.9323420224</v>
          </cell>
          <cell r="D53">
            <v>1811207.809851022</v>
          </cell>
          <cell r="E53">
            <v>2579181.7874017097</v>
          </cell>
          <cell r="F53">
            <v>3033547.5713775558</v>
          </cell>
          <cell r="G53">
            <v>2424609.89842860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B55" t="str">
            <v xml:space="preserve">Isolé mensuel </v>
          </cell>
        </row>
        <row r="56">
          <cell r="B56" t="str">
            <v>juillet</v>
          </cell>
          <cell r="C56" t="str">
            <v>août</v>
          </cell>
          <cell r="D56" t="str">
            <v>septembre</v>
          </cell>
          <cell r="E56" t="str">
            <v>octobre</v>
          </cell>
          <cell r="F56" t="str">
            <v>novembre</v>
          </cell>
          <cell r="G56" t="str">
            <v>décembre</v>
          </cell>
          <cell r="H56" t="str">
            <v>janvier</v>
          </cell>
          <cell r="I56" t="str">
            <v>février</v>
          </cell>
          <cell r="J56" t="str">
            <v>mars</v>
          </cell>
          <cell r="K56" t="str">
            <v>avril</v>
          </cell>
          <cell r="L56" t="str">
            <v>mai</v>
          </cell>
          <cell r="M56" t="str">
            <v>juin</v>
          </cell>
        </row>
        <row r="57">
          <cell r="B57">
            <v>1179232.07748</v>
          </cell>
          <cell r="C57">
            <v>994963.43748999992</v>
          </cell>
          <cell r="D57">
            <v>994967.44293000037</v>
          </cell>
          <cell r="E57">
            <v>1705808.1232699999</v>
          </cell>
          <cell r="F57">
            <v>1697204.6884899996</v>
          </cell>
          <cell r="G57">
            <v>1655877.7984100003</v>
          </cell>
          <cell r="H57">
            <v>657684.14814100042</v>
          </cell>
          <cell r="I57">
            <v>912254.04298499972</v>
          </cell>
          <cell r="J57">
            <v>906299.14282000065</v>
          </cell>
          <cell r="K57">
            <v>716352.41612000018</v>
          </cell>
          <cell r="L57">
            <v>892546.840090001</v>
          </cell>
          <cell r="M57">
            <v>706846.44208000042</v>
          </cell>
        </row>
        <row r="59">
          <cell r="B59">
            <v>0</v>
          </cell>
          <cell r="C59">
            <v>0</v>
          </cell>
          <cell r="D59">
            <v>205629</v>
          </cell>
          <cell r="E59">
            <v>337809</v>
          </cell>
          <cell r="F59">
            <v>541725</v>
          </cell>
          <cell r="G59">
            <v>134160</v>
          </cell>
          <cell r="H59">
            <v>71365</v>
          </cell>
          <cell r="I59">
            <v>278333</v>
          </cell>
          <cell r="J59">
            <v>327234</v>
          </cell>
          <cell r="K59">
            <v>473439</v>
          </cell>
          <cell r="L59">
            <v>602162</v>
          </cell>
          <cell r="M59">
            <v>731422</v>
          </cell>
        </row>
        <row r="60">
          <cell r="B60">
            <v>1179232.07748</v>
          </cell>
          <cell r="C60">
            <v>994963.43748999992</v>
          </cell>
          <cell r="D60">
            <v>1200596.4429300004</v>
          </cell>
          <cell r="E60">
            <v>2043617.1232699999</v>
          </cell>
          <cell r="F60">
            <v>2238929.6884899996</v>
          </cell>
          <cell r="G60">
            <v>1790037.7984100003</v>
          </cell>
          <cell r="H60">
            <v>729049.14814100042</v>
          </cell>
          <cell r="I60">
            <v>1190587.0429849997</v>
          </cell>
          <cell r="J60">
            <v>1233533.1428200006</v>
          </cell>
          <cell r="K60">
            <v>1189791.4161200002</v>
          </cell>
          <cell r="L60">
            <v>1494708.840090001</v>
          </cell>
          <cell r="M60">
            <v>1438268.4420800004</v>
          </cell>
        </row>
        <row r="64">
          <cell r="G64" t="str">
            <v>Marge = REX = EBITDA (pas d'amortissements)</v>
          </cell>
        </row>
        <row r="65">
          <cell r="B65" t="str">
            <v>Cumul à date</v>
          </cell>
        </row>
        <row r="66">
          <cell r="B66" t="str">
            <v>juillet</v>
          </cell>
          <cell r="C66" t="str">
            <v>août</v>
          </cell>
          <cell r="D66" t="str">
            <v>septembre</v>
          </cell>
          <cell r="E66" t="str">
            <v>octobre</v>
          </cell>
          <cell r="F66" t="str">
            <v>novembre</v>
          </cell>
          <cell r="G66" t="str">
            <v>décembre</v>
          </cell>
          <cell r="H66" t="str">
            <v>janvier</v>
          </cell>
          <cell r="I66" t="str">
            <v>février</v>
          </cell>
          <cell r="J66" t="str">
            <v>mars</v>
          </cell>
          <cell r="K66" t="str">
            <v>avril</v>
          </cell>
          <cell r="L66" t="str">
            <v>mai</v>
          </cell>
          <cell r="M66" t="str">
            <v>juin</v>
          </cell>
        </row>
        <row r="67">
          <cell r="B67">
            <v>344825.04830567841</v>
          </cell>
          <cell r="C67">
            <v>487880.88072710438</v>
          </cell>
          <cell r="D67">
            <v>629402.49233306316</v>
          </cell>
          <cell r="E67">
            <v>804663.48547346215</v>
          </cell>
          <cell r="F67">
            <v>1128379.9617175031</v>
          </cell>
          <cell r="G67">
            <v>1230225.5527562434</v>
          </cell>
        </row>
        <row r="68">
          <cell r="G68">
            <v>-29446.22</v>
          </cell>
        </row>
        <row r="69">
          <cell r="E69">
            <v>2363.585203193742</v>
          </cell>
          <cell r="F69">
            <v>2363.585203193742</v>
          </cell>
          <cell r="G69">
            <v>1325.9236185985412</v>
          </cell>
        </row>
        <row r="70">
          <cell r="B70">
            <v>58352</v>
          </cell>
          <cell r="C70">
            <v>68609</v>
          </cell>
          <cell r="D70">
            <v>111150</v>
          </cell>
          <cell r="E70">
            <v>117681</v>
          </cell>
          <cell r="F70">
            <v>169010.3</v>
          </cell>
          <cell r="G70">
            <v>197357.86</v>
          </cell>
        </row>
        <row r="71">
          <cell r="B71">
            <v>403177.04830567841</v>
          </cell>
          <cell r="C71">
            <v>556489.88072710438</v>
          </cell>
          <cell r="D71">
            <v>740552.49233306316</v>
          </cell>
          <cell r="E71">
            <v>924708.07067665586</v>
          </cell>
          <cell r="F71">
            <v>1299753.846920697</v>
          </cell>
          <cell r="G71">
            <v>1399463.116374841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3">
          <cell r="B73" t="str">
            <v>Cumul à date</v>
          </cell>
        </row>
        <row r="74">
          <cell r="B74" t="str">
            <v>juillet</v>
          </cell>
          <cell r="C74" t="str">
            <v>août</v>
          </cell>
          <cell r="D74" t="str">
            <v>septembre</v>
          </cell>
          <cell r="E74" t="str">
            <v>octobre</v>
          </cell>
          <cell r="F74" t="str">
            <v>novembre</v>
          </cell>
          <cell r="G74" t="str">
            <v>décembre</v>
          </cell>
          <cell r="H74" t="str">
            <v>janvier</v>
          </cell>
          <cell r="I74" t="str">
            <v>février</v>
          </cell>
          <cell r="J74" t="str">
            <v>mars</v>
          </cell>
          <cell r="K74" t="str">
            <v>avril</v>
          </cell>
          <cell r="L74" t="str">
            <v>mai</v>
          </cell>
          <cell r="M74" t="str">
            <v>juin</v>
          </cell>
        </row>
        <row r="75">
          <cell r="B75">
            <v>76525.05773</v>
          </cell>
          <cell r="C75">
            <v>140618.35623</v>
          </cell>
          <cell r="D75">
            <v>244898.86010000002</v>
          </cell>
          <cell r="E75">
            <v>504908.74328</v>
          </cell>
          <cell r="F75">
            <v>868996.85560999997</v>
          </cell>
          <cell r="G75">
            <v>1289852.28361</v>
          </cell>
          <cell r="H75">
            <v>1497856.15968</v>
          </cell>
          <cell r="I75">
            <v>1753825.6804299999</v>
          </cell>
          <cell r="J75">
            <v>1919651.8977899998</v>
          </cell>
          <cell r="K75">
            <v>2005243.89481</v>
          </cell>
          <cell r="L75">
            <v>2077649.6731699998</v>
          </cell>
          <cell r="M75">
            <v>2187731.92227</v>
          </cell>
        </row>
        <row r="77">
          <cell r="D77">
            <v>32497</v>
          </cell>
          <cell r="E77">
            <v>90114</v>
          </cell>
          <cell r="F77">
            <v>220436</v>
          </cell>
          <cell r="G77">
            <v>253826</v>
          </cell>
          <cell r="H77">
            <v>276469</v>
          </cell>
          <cell r="I77">
            <v>336924</v>
          </cell>
          <cell r="J77">
            <v>361465</v>
          </cell>
          <cell r="K77">
            <v>402376</v>
          </cell>
          <cell r="L77">
            <v>412976</v>
          </cell>
          <cell r="M77">
            <v>478812</v>
          </cell>
        </row>
        <row r="78">
          <cell r="B78">
            <v>76525.05773</v>
          </cell>
          <cell r="C78">
            <v>140618.35623</v>
          </cell>
          <cell r="D78">
            <v>277395.86010000005</v>
          </cell>
          <cell r="E78">
            <v>595022.74328000005</v>
          </cell>
          <cell r="F78">
            <v>1089432.85561</v>
          </cell>
          <cell r="G78">
            <v>1543678.28361</v>
          </cell>
          <cell r="H78">
            <v>1774325.15968</v>
          </cell>
          <cell r="I78">
            <v>2090749.6804299999</v>
          </cell>
          <cell r="J78">
            <v>2281116.8977899998</v>
          </cell>
          <cell r="K78">
            <v>2407619.89481</v>
          </cell>
          <cell r="L78">
            <v>2490625.6731699998</v>
          </cell>
          <cell r="M78">
            <v>2666543.92227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Liste Depense"/>
      <sheetName val="Backlog Data"/>
      <sheetName val="Sysco Data"/>
      <sheetName val="SR Data"/>
      <sheetName val="Taux de change"/>
      <sheetName val="Dialogue1"/>
      <sheetName val="Macros impression"/>
      <sheetName val="lab norge"/>
      <sheetName val="General Aspects"/>
      <sheetName val="Financial Summary"/>
      <sheetName val="Summery 1"/>
      <sheetName val="STK0731"/>
      <sheetName val="SWDA data &amp; gap"/>
      <sheetName val="RF"/>
      <sheetName val="Sum-07"/>
      <sheetName val="Fiche Prevision Depense KARIBA "/>
      <sheetName val="Sales"/>
      <sheetName val="WELCOME"/>
      <sheetName val="Orders 2009"/>
      <sheetName val="Sales 2009"/>
      <sheetName val="Break down adjustments"/>
      <sheetName val="Ref"/>
      <sheetName val="Liste_Depense"/>
      <sheetName val="Backlog_Data"/>
      <sheetName val="Sysco_Data"/>
      <sheetName val="SR_Data"/>
      <sheetName val="Taux_de_change"/>
      <sheetName val="Macros_impression"/>
      <sheetName val="lab_norge"/>
      <sheetName val="General_Aspects"/>
      <sheetName val="Financial_Summary"/>
      <sheetName val="Summery_1"/>
      <sheetName val="SWDA_data_&amp;_gap"/>
      <sheetName val="Fiche_Prevision_Depense_KARIBA_"/>
      <sheetName val="Orders_2009"/>
      <sheetName val="Sales_2009"/>
      <sheetName val="Tech data"/>
      <sheetName val="Basic Details"/>
      <sheetName val="OG Trade Receivables Values"/>
      <sheetName val="YTD OG Sales Analysis"/>
      <sheetName val="Basic Data"/>
    </sheetNames>
    <sheetDataSet>
      <sheetData sheetId="0" refreshError="1"/>
      <sheetData sheetId="1" refreshError="1">
        <row r="6">
          <cell r="A6" t="str">
            <v>SR</v>
          </cell>
          <cell r="B6" t="str">
            <v>P. Bud.</v>
          </cell>
          <cell r="C6" t="str">
            <v>Code</v>
          </cell>
          <cell r="D6" t="str">
            <v>Description</v>
          </cell>
          <cell r="E6" t="str">
            <v>Supplier</v>
          </cell>
          <cell r="F6" t="str">
            <v>Order No</v>
          </cell>
          <cell r="G6" t="str">
            <v>Order's date</v>
          </cell>
          <cell r="H6" t="str">
            <v>Qty
(Budget)</v>
          </cell>
          <cell r="I6" t="str">
            <v>Unit
(Budget)</v>
          </cell>
          <cell r="J6" t="str">
            <v>Unit price
(Budget)</v>
          </cell>
          <cell r="K6" t="str">
            <v>Crcy
(Budget)</v>
          </cell>
          <cell r="L6" t="str">
            <v>Rate of exchange
1 Crcy = x €
(Budget)</v>
          </cell>
          <cell r="M6" t="str">
            <v>Total Price in kCrcy
(Budget)</v>
          </cell>
          <cell r="N6" t="str">
            <v>Total Price in k€
(Budget)</v>
          </cell>
          <cell r="O6" t="str">
            <v>Total Price in kFRF
(Budget)</v>
          </cell>
          <cell r="P6" t="str">
            <v>Qty
(Forecast)</v>
          </cell>
          <cell r="Q6" t="str">
            <v>Unit
(Forecast)</v>
          </cell>
          <cell r="R6" t="str">
            <v>Unit price
(Forecast)</v>
          </cell>
          <cell r="S6" t="str">
            <v>Crcy
(Forecast)</v>
          </cell>
          <cell r="T6" t="str">
            <v>Rate of exchange
1 Crcy = x €
(Forecast)</v>
          </cell>
          <cell r="U6" t="str">
            <v>Total Price in kCrcy
(Forecast)</v>
          </cell>
          <cell r="V6" t="str">
            <v>Total Price in k€
(Forecast)</v>
          </cell>
          <cell r="W6" t="str">
            <v>Total Price in kFRF
(Forecast)</v>
          </cell>
          <cell r="X6" t="str">
            <v>Qty
(Purchase)</v>
          </cell>
          <cell r="Y6" t="str">
            <v>Unit
(Purchase)</v>
          </cell>
          <cell r="Z6" t="str">
            <v>Unit price
(Purchase)</v>
          </cell>
          <cell r="AA6" t="str">
            <v>Crcy
(Purchase)</v>
          </cell>
          <cell r="AB6" t="str">
            <v>Rate of exchange
1 Crcy = x €
(Purchase)</v>
          </cell>
          <cell r="AC6" t="str">
            <v>Total Price in kCrcy
(Purchase)</v>
          </cell>
          <cell r="AD6" t="str">
            <v>Total Price in k€
(Purchase)</v>
          </cell>
          <cell r="AE6" t="str">
            <v>Total Price in kFRF
(Purchase)</v>
          </cell>
        </row>
        <row r="7">
          <cell r="B7" t="str">
            <v>31</v>
          </cell>
          <cell r="C7" t="str">
            <v>1A</v>
          </cell>
          <cell r="D7" t="str">
            <v>Coordination du projet</v>
          </cell>
          <cell r="E7" t="str">
            <v>Renault</v>
          </cell>
          <cell r="H7">
            <v>663</v>
          </cell>
          <cell r="I7" t="str">
            <v>Jours</v>
          </cell>
          <cell r="J7">
            <v>3600</v>
          </cell>
          <cell r="K7" t="str">
            <v>FRF</v>
          </cell>
          <cell r="L7">
            <v>0.15244901723741039</v>
          </cell>
          <cell r="M7">
            <v>2386.8000000000002</v>
          </cell>
          <cell r="N7">
            <v>363.86531434225117</v>
          </cell>
          <cell r="O7">
            <v>2386.8000000000006</v>
          </cell>
          <cell r="P7">
            <v>620</v>
          </cell>
          <cell r="Q7" t="str">
            <v>Jours</v>
          </cell>
          <cell r="R7">
            <v>650</v>
          </cell>
          <cell r="S7" t="str">
            <v>Euros</v>
          </cell>
          <cell r="T7">
            <v>1</v>
          </cell>
          <cell r="U7">
            <v>403</v>
          </cell>
          <cell r="V7">
            <v>403</v>
          </cell>
          <cell r="W7">
            <v>2643.5067100000001</v>
          </cell>
          <cell r="AC7">
            <v>0</v>
          </cell>
          <cell r="AD7">
            <v>0</v>
          </cell>
          <cell r="AE7">
            <v>0</v>
          </cell>
        </row>
        <row r="8">
          <cell r="B8" t="str">
            <v>31</v>
          </cell>
          <cell r="C8" t="str">
            <v>2A</v>
          </cell>
          <cell r="D8" t="str">
            <v>Ingénieur BOP</v>
          </cell>
          <cell r="E8" t="str">
            <v>Gautier</v>
          </cell>
          <cell r="H8">
            <v>380</v>
          </cell>
          <cell r="I8" t="str">
            <v>Jours</v>
          </cell>
          <cell r="J8">
            <v>3600</v>
          </cell>
          <cell r="K8" t="str">
            <v>FRF</v>
          </cell>
          <cell r="L8">
            <v>0.15244901723741039</v>
          </cell>
          <cell r="M8">
            <v>1368</v>
          </cell>
          <cell r="N8">
            <v>208.55025558077742</v>
          </cell>
          <cell r="O8">
            <v>1368</v>
          </cell>
          <cell r="P8">
            <v>380</v>
          </cell>
          <cell r="Q8" t="str">
            <v>Jours</v>
          </cell>
          <cell r="R8">
            <v>650</v>
          </cell>
          <cell r="S8" t="str">
            <v>Euros</v>
          </cell>
          <cell r="T8">
            <v>1</v>
          </cell>
          <cell r="U8">
            <v>247</v>
          </cell>
          <cell r="V8">
            <v>247</v>
          </cell>
          <cell r="W8">
            <v>1620.21379</v>
          </cell>
          <cell r="AC8">
            <v>0</v>
          </cell>
          <cell r="AD8">
            <v>0</v>
          </cell>
          <cell r="AE8">
            <v>0</v>
          </cell>
        </row>
        <row r="9">
          <cell r="B9" t="str">
            <v>31</v>
          </cell>
          <cell r="C9" t="str">
            <v>1A</v>
          </cell>
          <cell r="D9" t="str">
            <v>Secrétariat</v>
          </cell>
          <cell r="E9" t="str">
            <v>Hamon</v>
          </cell>
          <cell r="H9">
            <v>80</v>
          </cell>
          <cell r="I9" t="str">
            <v>Jours</v>
          </cell>
          <cell r="J9">
            <v>2750</v>
          </cell>
          <cell r="K9" t="str">
            <v>FRF</v>
          </cell>
          <cell r="L9">
            <v>0.15244901723741039</v>
          </cell>
          <cell r="M9">
            <v>220</v>
          </cell>
          <cell r="N9">
            <v>33.538783792230284</v>
          </cell>
          <cell r="O9">
            <v>220</v>
          </cell>
          <cell r="P9">
            <v>80</v>
          </cell>
          <cell r="Q9" t="str">
            <v>Jours</v>
          </cell>
          <cell r="R9">
            <v>450</v>
          </cell>
          <cell r="S9" t="str">
            <v>Euros</v>
          </cell>
          <cell r="T9">
            <v>1</v>
          </cell>
          <cell r="U9">
            <v>36</v>
          </cell>
          <cell r="V9">
            <v>36</v>
          </cell>
          <cell r="W9">
            <v>236.14452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31</v>
          </cell>
          <cell r="C10" t="str">
            <v>2Z</v>
          </cell>
          <cell r="D10" t="str">
            <v>Supervision Génie Civil</v>
          </cell>
          <cell r="E10" t="str">
            <v>Ghazal</v>
          </cell>
          <cell r="H10">
            <v>50</v>
          </cell>
          <cell r="I10" t="str">
            <v>Jours</v>
          </cell>
          <cell r="J10">
            <v>3600</v>
          </cell>
          <cell r="K10" t="str">
            <v>FRF</v>
          </cell>
          <cell r="L10">
            <v>0.15244901723741039</v>
          </cell>
          <cell r="M10">
            <v>180</v>
          </cell>
          <cell r="N10">
            <v>27.440823102733869</v>
          </cell>
          <cell r="O10">
            <v>180</v>
          </cell>
          <cell r="P10">
            <v>20</v>
          </cell>
          <cell r="Q10" t="str">
            <v>Jours</v>
          </cell>
          <cell r="R10">
            <v>830</v>
          </cell>
          <cell r="S10" t="str">
            <v>Euros</v>
          </cell>
          <cell r="T10">
            <v>1</v>
          </cell>
          <cell r="U10">
            <v>16.600000000000001</v>
          </cell>
          <cell r="V10">
            <v>16.600000000000001</v>
          </cell>
          <cell r="W10">
            <v>108.888862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31</v>
          </cell>
          <cell r="C11" t="str">
            <v>1A</v>
          </cell>
          <cell r="D11" t="str">
            <v xml:space="preserve">Gestion </v>
          </cell>
          <cell r="E11" t="str">
            <v>Servaes</v>
          </cell>
          <cell r="H11">
            <v>0</v>
          </cell>
          <cell r="I11" t="str">
            <v>Jours</v>
          </cell>
          <cell r="J11">
            <v>2750</v>
          </cell>
          <cell r="K11" t="str">
            <v>FRF</v>
          </cell>
          <cell r="L11">
            <v>0.15244901723741039</v>
          </cell>
          <cell r="M11">
            <v>0</v>
          </cell>
          <cell r="N11">
            <v>0</v>
          </cell>
          <cell r="O11">
            <v>0</v>
          </cell>
          <cell r="P11">
            <v>200</v>
          </cell>
          <cell r="Q11" t="str">
            <v>Jours</v>
          </cell>
          <cell r="R11">
            <v>450</v>
          </cell>
          <cell r="S11" t="str">
            <v>Euros</v>
          </cell>
          <cell r="T11">
            <v>1</v>
          </cell>
          <cell r="U11">
            <v>90</v>
          </cell>
          <cell r="V11">
            <v>90</v>
          </cell>
          <cell r="W11">
            <v>590.36130000000003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32</v>
          </cell>
          <cell r="C12" t="str">
            <v>2A</v>
          </cell>
          <cell r="D12" t="str">
            <v>Voyages Zambie technico comm.</v>
          </cell>
          <cell r="E12" t="str">
            <v>Gautier</v>
          </cell>
          <cell r="H12">
            <v>3</v>
          </cell>
          <cell r="J12">
            <v>36000</v>
          </cell>
          <cell r="K12" t="str">
            <v>FRF</v>
          </cell>
          <cell r="L12">
            <v>0.15244901723741039</v>
          </cell>
          <cell r="M12">
            <v>108</v>
          </cell>
          <cell r="N12">
            <v>16.464493861640321</v>
          </cell>
          <cell r="O12">
            <v>108</v>
          </cell>
          <cell r="P12">
            <v>3</v>
          </cell>
          <cell r="R12">
            <v>36000</v>
          </cell>
          <cell r="S12" t="str">
            <v xml:space="preserve">FRF </v>
          </cell>
          <cell r="T12">
            <v>0.15244901723741039</v>
          </cell>
          <cell r="U12">
            <v>108</v>
          </cell>
          <cell r="V12">
            <v>16.464493861640321</v>
          </cell>
          <cell r="W12">
            <v>108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32</v>
          </cell>
          <cell r="C13" t="str">
            <v>1A</v>
          </cell>
          <cell r="D13" t="str">
            <v>Voyages Zambie technico comm.</v>
          </cell>
          <cell r="E13" t="str">
            <v>Renault</v>
          </cell>
          <cell r="H13">
            <v>4</v>
          </cell>
          <cell r="J13">
            <v>36000</v>
          </cell>
          <cell r="K13" t="str">
            <v>FRF</v>
          </cell>
          <cell r="L13">
            <v>0.15244901723741039</v>
          </cell>
          <cell r="M13">
            <v>144</v>
          </cell>
          <cell r="N13">
            <v>21.952658482187097</v>
          </cell>
          <cell r="O13">
            <v>144</v>
          </cell>
          <cell r="P13">
            <v>4</v>
          </cell>
          <cell r="R13">
            <v>36000</v>
          </cell>
          <cell r="S13" t="str">
            <v>FRF</v>
          </cell>
          <cell r="T13">
            <v>0.15244901723741039</v>
          </cell>
          <cell r="U13">
            <v>144</v>
          </cell>
          <cell r="V13">
            <v>21.952658482187097</v>
          </cell>
          <cell r="W13">
            <v>144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48</v>
          </cell>
          <cell r="C14" t="str">
            <v>2A</v>
          </cell>
          <cell r="D14" t="str">
            <v>Expéditions DHL</v>
          </cell>
          <cell r="H14">
            <v>1</v>
          </cell>
          <cell r="J14">
            <v>53000</v>
          </cell>
          <cell r="K14" t="str">
            <v>FRF</v>
          </cell>
          <cell r="L14">
            <v>0.15244901723741039</v>
          </cell>
          <cell r="M14">
            <v>53</v>
          </cell>
          <cell r="N14">
            <v>8.07979791358275</v>
          </cell>
          <cell r="O14">
            <v>53</v>
          </cell>
          <cell r="P14">
            <v>1</v>
          </cell>
          <cell r="R14">
            <v>50000</v>
          </cell>
          <cell r="S14" t="str">
            <v>FRF</v>
          </cell>
          <cell r="T14">
            <v>0.15244901723741039</v>
          </cell>
          <cell r="U14">
            <v>50</v>
          </cell>
          <cell r="V14">
            <v>7.6224508618705196</v>
          </cell>
          <cell r="W14">
            <v>5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32</v>
          </cell>
          <cell r="C15" t="str">
            <v>2A</v>
          </cell>
          <cell r="D15" t="str">
            <v>Voyages Zambie survey site</v>
          </cell>
          <cell r="E15" t="str">
            <v>Gautier</v>
          </cell>
          <cell r="H15">
            <v>1</v>
          </cell>
          <cell r="J15">
            <v>36000</v>
          </cell>
          <cell r="K15" t="str">
            <v>FRF</v>
          </cell>
          <cell r="L15">
            <v>0.15244901723741039</v>
          </cell>
          <cell r="M15">
            <v>36</v>
          </cell>
          <cell r="N15">
            <v>5.4881646205467742</v>
          </cell>
          <cell r="O15">
            <v>36</v>
          </cell>
          <cell r="P15">
            <v>1</v>
          </cell>
          <cell r="R15">
            <v>36000</v>
          </cell>
          <cell r="S15" t="str">
            <v>FRF</v>
          </cell>
          <cell r="T15">
            <v>0.15244901723741039</v>
          </cell>
          <cell r="U15">
            <v>36</v>
          </cell>
          <cell r="V15">
            <v>5.4881646205467742</v>
          </cell>
          <cell r="W15">
            <v>36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32</v>
          </cell>
          <cell r="C16" t="str">
            <v>1A</v>
          </cell>
          <cell r="D16" t="str">
            <v>Voyages Zambie survey site</v>
          </cell>
          <cell r="E16" t="str">
            <v>Renault</v>
          </cell>
          <cell r="H16">
            <v>2</v>
          </cell>
          <cell r="J16">
            <v>36000</v>
          </cell>
          <cell r="K16" t="str">
            <v>FRF</v>
          </cell>
          <cell r="L16">
            <v>0.15244901723741039</v>
          </cell>
          <cell r="M16">
            <v>72</v>
          </cell>
          <cell r="N16">
            <v>10.976329241093548</v>
          </cell>
          <cell r="O16">
            <v>72</v>
          </cell>
          <cell r="P16">
            <v>2</v>
          </cell>
          <cell r="R16">
            <v>36000</v>
          </cell>
          <cell r="S16" t="str">
            <v>FRF</v>
          </cell>
          <cell r="T16">
            <v>0.15244901723741039</v>
          </cell>
          <cell r="U16">
            <v>72</v>
          </cell>
          <cell r="V16">
            <v>10.976329241093548</v>
          </cell>
          <cell r="W16">
            <v>72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33</v>
          </cell>
          <cell r="C17" t="str">
            <v>2A</v>
          </cell>
          <cell r="D17" t="str">
            <v>Dépenses locales survey site</v>
          </cell>
          <cell r="H17">
            <v>1</v>
          </cell>
          <cell r="J17">
            <v>74000</v>
          </cell>
          <cell r="K17" t="str">
            <v>FRF</v>
          </cell>
          <cell r="L17">
            <v>0.15244901723741039</v>
          </cell>
          <cell r="M17">
            <v>74</v>
          </cell>
          <cell r="N17">
            <v>11.281227275568369</v>
          </cell>
          <cell r="O17">
            <v>74.000000000000014</v>
          </cell>
          <cell r="P17">
            <v>1</v>
          </cell>
          <cell r="R17">
            <v>25000</v>
          </cell>
          <cell r="S17" t="str">
            <v>FRF</v>
          </cell>
          <cell r="T17">
            <v>0.15244901723741039</v>
          </cell>
          <cell r="U17">
            <v>25</v>
          </cell>
          <cell r="V17">
            <v>3.8112254309352598</v>
          </cell>
          <cell r="W17">
            <v>25</v>
          </cell>
          <cell r="AC17">
            <v>0</v>
          </cell>
          <cell r="AD17">
            <v>0</v>
          </cell>
          <cell r="AE17">
            <v>0</v>
          </cell>
        </row>
        <row r="18">
          <cell r="B18" t="str">
            <v>42</v>
          </cell>
          <cell r="C18" t="str">
            <v>3B</v>
          </cell>
          <cell r="D18" t="str">
            <v>Etudes installation</v>
          </cell>
          <cell r="H18">
            <v>1658</v>
          </cell>
          <cell r="I18" t="str">
            <v>Jours</v>
          </cell>
          <cell r="J18">
            <v>2945</v>
          </cell>
          <cell r="K18" t="str">
            <v>FRF</v>
          </cell>
          <cell r="L18">
            <v>0.15244901723741039</v>
          </cell>
          <cell r="M18">
            <v>4882.8100000000004</v>
          </cell>
          <cell r="N18">
            <v>744.37958585699994</v>
          </cell>
          <cell r="O18">
            <v>4882.8100000000013</v>
          </cell>
          <cell r="P18">
            <v>1157</v>
          </cell>
          <cell r="Q18" t="str">
            <v>Jours</v>
          </cell>
          <cell r="R18">
            <v>3875</v>
          </cell>
          <cell r="S18" t="str">
            <v>FRF</v>
          </cell>
          <cell r="T18">
            <v>0.15244901723741039</v>
          </cell>
          <cell r="U18">
            <v>4483.375</v>
          </cell>
          <cell r="V18">
            <v>683.48611265677482</v>
          </cell>
          <cell r="W18">
            <v>4483.375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71</v>
          </cell>
          <cell r="C19" t="str">
            <v>3B</v>
          </cell>
          <cell r="D19" t="str">
            <v>Sous traitance études installation</v>
          </cell>
          <cell r="E19" t="str">
            <v>IPAC</v>
          </cell>
          <cell r="H19">
            <v>1</v>
          </cell>
          <cell r="J19">
            <v>450000</v>
          </cell>
          <cell r="K19" t="str">
            <v>FRF</v>
          </cell>
          <cell r="L19">
            <v>0.15244901723741039</v>
          </cell>
          <cell r="M19">
            <v>450</v>
          </cell>
          <cell r="N19">
            <v>68.602057756834668</v>
          </cell>
          <cell r="O19">
            <v>450</v>
          </cell>
          <cell r="P19">
            <v>1</v>
          </cell>
          <cell r="R19">
            <v>382000</v>
          </cell>
          <cell r="S19" t="str">
            <v>FRF</v>
          </cell>
          <cell r="T19">
            <v>0.15244901723741039</v>
          </cell>
          <cell r="U19">
            <v>382</v>
          </cell>
          <cell r="V19">
            <v>58.235524584690772</v>
          </cell>
          <cell r="W19">
            <v>382.00000000000006</v>
          </cell>
          <cell r="AC19">
            <v>0</v>
          </cell>
          <cell r="AD19">
            <v>0</v>
          </cell>
          <cell r="AE19">
            <v>0</v>
          </cell>
        </row>
        <row r="20">
          <cell r="B20" t="str">
            <v>32</v>
          </cell>
          <cell r="C20" t="str">
            <v>3B</v>
          </cell>
          <cell r="D20" t="str">
            <v>Voyages Zambie resposable inst.</v>
          </cell>
          <cell r="H20">
            <v>2</v>
          </cell>
          <cell r="J20">
            <v>36000</v>
          </cell>
          <cell r="K20" t="str">
            <v>FRF</v>
          </cell>
          <cell r="L20">
            <v>0.15244901723741039</v>
          </cell>
          <cell r="M20">
            <v>72</v>
          </cell>
          <cell r="N20">
            <v>10.976329241093548</v>
          </cell>
          <cell r="O20">
            <v>72</v>
          </cell>
          <cell r="P20">
            <v>1</v>
          </cell>
          <cell r="R20">
            <v>36000</v>
          </cell>
          <cell r="S20" t="str">
            <v>FRF</v>
          </cell>
          <cell r="T20">
            <v>0.15244901723741039</v>
          </cell>
          <cell r="U20">
            <v>36</v>
          </cell>
          <cell r="V20">
            <v>5.4881646205467742</v>
          </cell>
          <cell r="W20">
            <v>36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33</v>
          </cell>
          <cell r="C21" t="str">
            <v>3B</v>
          </cell>
          <cell r="D21" t="str">
            <v>Dépenses locales respons inst.</v>
          </cell>
          <cell r="H21">
            <v>2</v>
          </cell>
          <cell r="J21">
            <v>11000</v>
          </cell>
          <cell r="K21" t="str">
            <v>FRF</v>
          </cell>
          <cell r="L21">
            <v>0.15244901723741039</v>
          </cell>
          <cell r="M21">
            <v>22</v>
          </cell>
          <cell r="N21">
            <v>3.3538783792230284</v>
          </cell>
          <cell r="O21">
            <v>22</v>
          </cell>
          <cell r="P21">
            <v>1</v>
          </cell>
          <cell r="R21">
            <v>11000</v>
          </cell>
          <cell r="S21" t="str">
            <v>FRF</v>
          </cell>
          <cell r="T21">
            <v>0.15244901723741039</v>
          </cell>
          <cell r="U21">
            <v>11</v>
          </cell>
          <cell r="V21">
            <v>1.6769391896115142</v>
          </cell>
          <cell r="W21">
            <v>11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42</v>
          </cell>
          <cell r="C22" t="str">
            <v>3A</v>
          </cell>
          <cell r="D22" t="str">
            <v>Etudes Contrôle commande</v>
          </cell>
          <cell r="H22">
            <v>1475</v>
          </cell>
          <cell r="I22" t="str">
            <v>Jours</v>
          </cell>
          <cell r="J22">
            <v>2945</v>
          </cell>
          <cell r="K22" t="str">
            <v>FRF</v>
          </cell>
          <cell r="L22">
            <v>0.15244901723741039</v>
          </cell>
          <cell r="M22">
            <v>4343.875</v>
          </cell>
          <cell r="N22">
            <v>662.21947475215609</v>
          </cell>
          <cell r="O22">
            <v>4343.875</v>
          </cell>
          <cell r="P22">
            <v>1690</v>
          </cell>
          <cell r="Q22" t="str">
            <v>Jours</v>
          </cell>
          <cell r="R22">
            <v>3875</v>
          </cell>
          <cell r="S22" t="str">
            <v>FRF</v>
          </cell>
          <cell r="T22">
            <v>0.15244901723741039</v>
          </cell>
          <cell r="U22">
            <v>6548.75</v>
          </cell>
          <cell r="V22">
            <v>998.35050163349126</v>
          </cell>
          <cell r="W22">
            <v>6548.75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42</v>
          </cell>
          <cell r="C23" t="str">
            <v>3A</v>
          </cell>
          <cell r="D23" t="str">
            <v>Etudes Electrotechniques</v>
          </cell>
          <cell r="H23">
            <v>0</v>
          </cell>
          <cell r="I23" t="str">
            <v>Jours</v>
          </cell>
          <cell r="J23">
            <v>2945</v>
          </cell>
          <cell r="K23" t="str">
            <v>FRF</v>
          </cell>
          <cell r="L23">
            <v>0.15244901723741039</v>
          </cell>
          <cell r="M23">
            <v>0</v>
          </cell>
          <cell r="N23">
            <v>0</v>
          </cell>
          <cell r="O23">
            <v>0</v>
          </cell>
          <cell r="P23">
            <v>40</v>
          </cell>
          <cell r="Q23" t="str">
            <v>Jours</v>
          </cell>
          <cell r="R23">
            <v>3575</v>
          </cell>
          <cell r="S23" t="str">
            <v>FRF</v>
          </cell>
          <cell r="T23">
            <v>0.15244901723741039</v>
          </cell>
          <cell r="U23">
            <v>143</v>
          </cell>
          <cell r="V23">
            <v>21.800209464949685</v>
          </cell>
          <cell r="W23">
            <v>143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43</v>
          </cell>
          <cell r="C24" t="str">
            <v>3A</v>
          </cell>
          <cell r="D24" t="str">
            <v>Voyage Zambie responsable études</v>
          </cell>
          <cell r="H24">
            <v>2</v>
          </cell>
          <cell r="J24">
            <v>25000</v>
          </cell>
          <cell r="K24" t="str">
            <v>FRF</v>
          </cell>
          <cell r="L24">
            <v>0.15244901723741039</v>
          </cell>
          <cell r="M24">
            <v>50</v>
          </cell>
          <cell r="N24">
            <v>7.6224508618705196</v>
          </cell>
          <cell r="O24">
            <v>50</v>
          </cell>
          <cell r="P24">
            <v>2</v>
          </cell>
          <cell r="R24">
            <v>25000</v>
          </cell>
          <cell r="S24" t="str">
            <v>FRF</v>
          </cell>
          <cell r="T24">
            <v>0.15244901723741039</v>
          </cell>
          <cell r="U24">
            <v>50</v>
          </cell>
          <cell r="V24">
            <v>7.6224508618705196</v>
          </cell>
          <cell r="W24">
            <v>5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4X</v>
          </cell>
          <cell r="C25" t="str">
            <v>17A</v>
          </cell>
          <cell r="D25" t="str">
            <v>Trainning client en France</v>
          </cell>
          <cell r="H25">
            <v>1</v>
          </cell>
          <cell r="J25">
            <v>300000</v>
          </cell>
          <cell r="K25" t="str">
            <v>FRF</v>
          </cell>
          <cell r="L25">
            <v>0.15244901723741039</v>
          </cell>
          <cell r="M25">
            <v>300</v>
          </cell>
          <cell r="N25">
            <v>45.734705171223119</v>
          </cell>
          <cell r="O25">
            <v>300.00000000000006</v>
          </cell>
          <cell r="P25">
            <v>1</v>
          </cell>
          <cell r="R25">
            <v>300000</v>
          </cell>
          <cell r="S25" t="str">
            <v>FRF</v>
          </cell>
          <cell r="T25">
            <v>0.15244901723741039</v>
          </cell>
          <cell r="U25">
            <v>300</v>
          </cell>
          <cell r="V25">
            <v>45.734705171223119</v>
          </cell>
          <cell r="W25">
            <v>300.00000000000006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39</v>
          </cell>
          <cell r="C26" t="str">
            <v>2A</v>
          </cell>
          <cell r="D26" t="str">
            <v>Réception chez fournisseurs</v>
          </cell>
          <cell r="H26">
            <v>1</v>
          </cell>
          <cell r="J26">
            <v>217000</v>
          </cell>
          <cell r="K26" t="str">
            <v>FRF</v>
          </cell>
          <cell r="L26">
            <v>0.15244901723741039</v>
          </cell>
          <cell r="M26">
            <v>217</v>
          </cell>
          <cell r="N26">
            <v>33.081436740518058</v>
          </cell>
          <cell r="O26">
            <v>217.00000000000003</v>
          </cell>
          <cell r="P26">
            <v>1</v>
          </cell>
          <cell r="R26">
            <v>217000</v>
          </cell>
          <cell r="S26" t="str">
            <v>FRF</v>
          </cell>
          <cell r="T26">
            <v>0.15244901723741039</v>
          </cell>
          <cell r="U26">
            <v>217</v>
          </cell>
          <cell r="V26">
            <v>33.081436740518058</v>
          </cell>
          <cell r="W26">
            <v>217.00000000000003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>11</v>
          </cell>
          <cell r="C27" t="str">
            <v>8D</v>
          </cell>
          <cell r="D27" t="str">
            <v>TC Moyenne tension (phase/Neutre)</v>
          </cell>
          <cell r="G27">
            <v>37073</v>
          </cell>
          <cell r="H27">
            <v>1</v>
          </cell>
          <cell r="J27">
            <v>144000</v>
          </cell>
          <cell r="K27" t="str">
            <v>FRF</v>
          </cell>
          <cell r="L27">
            <v>0.15244901723741039</v>
          </cell>
          <cell r="M27">
            <v>144</v>
          </cell>
          <cell r="N27">
            <v>21.952658482187097</v>
          </cell>
          <cell r="O27">
            <v>144</v>
          </cell>
          <cell r="P27">
            <v>1</v>
          </cell>
          <cell r="R27">
            <v>144000</v>
          </cell>
          <cell r="S27" t="str">
            <v>FRF</v>
          </cell>
          <cell r="T27">
            <v>0.15244901723741039</v>
          </cell>
          <cell r="U27">
            <v>144</v>
          </cell>
          <cell r="V27">
            <v>21.952658482187097</v>
          </cell>
          <cell r="W27">
            <v>144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11</v>
          </cell>
          <cell r="C28" t="str">
            <v>8D</v>
          </cell>
          <cell r="D28" t="str">
            <v>Matériel divers raccordement MT</v>
          </cell>
          <cell r="G28">
            <v>37073</v>
          </cell>
          <cell r="H28">
            <v>1</v>
          </cell>
          <cell r="J28">
            <v>140000</v>
          </cell>
          <cell r="K28" t="str">
            <v>FRF</v>
          </cell>
          <cell r="L28">
            <v>0.15244901723741039</v>
          </cell>
          <cell r="M28">
            <v>140</v>
          </cell>
          <cell r="N28">
            <v>21.342862413237455</v>
          </cell>
          <cell r="O28">
            <v>140</v>
          </cell>
          <cell r="P28">
            <v>1</v>
          </cell>
          <cell r="R28">
            <v>140000</v>
          </cell>
          <cell r="S28" t="str">
            <v>FRF</v>
          </cell>
          <cell r="T28">
            <v>0.15244901723741039</v>
          </cell>
          <cell r="U28">
            <v>140</v>
          </cell>
          <cell r="V28">
            <v>21.342862413237455</v>
          </cell>
          <cell r="W28">
            <v>14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12</v>
          </cell>
          <cell r="C29" t="str">
            <v>11A</v>
          </cell>
          <cell r="D29" t="str">
            <v>Tableau 11 KV</v>
          </cell>
          <cell r="G29">
            <v>37591</v>
          </cell>
          <cell r="H29">
            <v>1</v>
          </cell>
          <cell r="J29">
            <v>800000</v>
          </cell>
          <cell r="K29" t="str">
            <v>FRF</v>
          </cell>
          <cell r="L29">
            <v>0.15244901723741039</v>
          </cell>
          <cell r="M29">
            <v>800</v>
          </cell>
          <cell r="N29">
            <v>121.95921378992831</v>
          </cell>
          <cell r="O29">
            <v>800</v>
          </cell>
          <cell r="P29">
            <v>1</v>
          </cell>
          <cell r="R29">
            <v>100000</v>
          </cell>
          <cell r="S29" t="str">
            <v>EUROS</v>
          </cell>
          <cell r="T29">
            <v>1</v>
          </cell>
          <cell r="U29">
            <v>100</v>
          </cell>
          <cell r="V29">
            <v>100</v>
          </cell>
          <cell r="W29">
            <v>655.95699999999999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12</v>
          </cell>
          <cell r="C30" t="str">
            <v>11A</v>
          </cell>
          <cell r="D30" t="str">
            <v>Cellules 3,3 KV</v>
          </cell>
          <cell r="G30">
            <v>37408</v>
          </cell>
          <cell r="H30">
            <v>4</v>
          </cell>
          <cell r="J30">
            <v>40000</v>
          </cell>
          <cell r="K30" t="str">
            <v>FRF</v>
          </cell>
          <cell r="L30">
            <v>0.15244901723741039</v>
          </cell>
          <cell r="M30">
            <v>160</v>
          </cell>
          <cell r="N30">
            <v>24.391842757985664</v>
          </cell>
          <cell r="O30">
            <v>160.00000000000003</v>
          </cell>
          <cell r="P30">
            <v>4</v>
          </cell>
          <cell r="R30">
            <v>16916</v>
          </cell>
          <cell r="S30" t="str">
            <v>EUROS</v>
          </cell>
          <cell r="T30">
            <v>1</v>
          </cell>
          <cell r="U30">
            <v>67.664000000000001</v>
          </cell>
          <cell r="V30">
            <v>67.664000000000001</v>
          </cell>
          <cell r="W30">
            <v>443.84674447999998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12</v>
          </cell>
          <cell r="C31" t="str">
            <v>10Z</v>
          </cell>
          <cell r="D31" t="str">
            <v>Matériel pour réha. Tableaux BT</v>
          </cell>
          <cell r="G31">
            <v>37073</v>
          </cell>
          <cell r="H31">
            <v>1</v>
          </cell>
          <cell r="J31">
            <v>50000</v>
          </cell>
          <cell r="K31" t="str">
            <v>FRF</v>
          </cell>
          <cell r="L31">
            <v>0.15244901723741039</v>
          </cell>
          <cell r="M31">
            <v>50</v>
          </cell>
          <cell r="N31">
            <v>7.6224508618705196</v>
          </cell>
          <cell r="O31">
            <v>50</v>
          </cell>
          <cell r="P31">
            <v>1</v>
          </cell>
          <cell r="R31">
            <v>50000</v>
          </cell>
          <cell r="S31" t="str">
            <v>FRF</v>
          </cell>
          <cell r="T31">
            <v>0.15244901723741039</v>
          </cell>
          <cell r="U31">
            <v>50</v>
          </cell>
          <cell r="V31">
            <v>7.6224508618705196</v>
          </cell>
          <cell r="W31">
            <v>5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12</v>
          </cell>
          <cell r="C32" t="str">
            <v>10Z</v>
          </cell>
          <cell r="D32" t="str">
            <v>Spare for LV and MV boards</v>
          </cell>
          <cell r="G32">
            <v>37591</v>
          </cell>
          <cell r="H32">
            <v>1</v>
          </cell>
          <cell r="J32">
            <v>56000</v>
          </cell>
          <cell r="K32" t="str">
            <v>FRF</v>
          </cell>
          <cell r="L32">
            <v>0.15244901723741039</v>
          </cell>
          <cell r="M32">
            <v>56</v>
          </cell>
          <cell r="N32">
            <v>8.5371449652949813</v>
          </cell>
          <cell r="O32">
            <v>56</v>
          </cell>
          <cell r="P32">
            <v>1</v>
          </cell>
          <cell r="R32">
            <v>56000</v>
          </cell>
          <cell r="S32" t="str">
            <v>FRF</v>
          </cell>
          <cell r="T32">
            <v>0.15244901723741039</v>
          </cell>
          <cell r="U32">
            <v>56</v>
          </cell>
          <cell r="V32">
            <v>8.5371449652949813</v>
          </cell>
          <cell r="W32">
            <v>56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11</v>
          </cell>
          <cell r="C33" t="str">
            <v>10J</v>
          </cell>
          <cell r="D33" t="str">
            <v>Diesel 1000 KVA</v>
          </cell>
          <cell r="G33">
            <v>37561</v>
          </cell>
          <cell r="H33">
            <v>1</v>
          </cell>
          <cell r="J33">
            <v>1300000</v>
          </cell>
          <cell r="K33" t="str">
            <v>FRF</v>
          </cell>
          <cell r="L33">
            <v>0.15244901723741039</v>
          </cell>
          <cell r="M33">
            <v>1300</v>
          </cell>
          <cell r="N33">
            <v>198.18372240863351</v>
          </cell>
          <cell r="O33">
            <v>1300.0000000000002</v>
          </cell>
          <cell r="P33">
            <v>1</v>
          </cell>
          <cell r="R33">
            <v>1300000</v>
          </cell>
          <cell r="S33" t="str">
            <v>FRF</v>
          </cell>
          <cell r="T33">
            <v>0.15244901723741039</v>
          </cell>
          <cell r="U33">
            <v>1300</v>
          </cell>
          <cell r="V33">
            <v>198.18372240863351</v>
          </cell>
          <cell r="W33">
            <v>1300.0000000000002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11</v>
          </cell>
          <cell r="C34" t="str">
            <v>5B</v>
          </cell>
          <cell r="D34" t="str">
            <v>Pompes drainage et  vidange</v>
          </cell>
          <cell r="G34">
            <v>37135</v>
          </cell>
          <cell r="H34">
            <v>6</v>
          </cell>
          <cell r="J34">
            <v>516800</v>
          </cell>
          <cell r="K34" t="str">
            <v>FRF</v>
          </cell>
          <cell r="L34">
            <v>0.15244901723741039</v>
          </cell>
          <cell r="M34">
            <v>3100.8</v>
          </cell>
          <cell r="N34">
            <v>472.71391264976216</v>
          </cell>
          <cell r="O34">
            <v>3100.8</v>
          </cell>
          <cell r="P34">
            <v>6</v>
          </cell>
          <cell r="R34">
            <v>516800</v>
          </cell>
          <cell r="S34" t="str">
            <v>FRF</v>
          </cell>
          <cell r="T34">
            <v>0.15244901723741039</v>
          </cell>
          <cell r="U34">
            <v>3100.8</v>
          </cell>
          <cell r="V34">
            <v>472.71391264976216</v>
          </cell>
          <cell r="W34">
            <v>3100.8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71</v>
          </cell>
          <cell r="C35" t="str">
            <v>15A</v>
          </cell>
          <cell r="D35" t="str">
            <v>Sous traitance HVAC</v>
          </cell>
          <cell r="G35">
            <v>37585</v>
          </cell>
          <cell r="H35">
            <v>1</v>
          </cell>
          <cell r="J35">
            <v>3444000</v>
          </cell>
          <cell r="K35" t="str">
            <v>FRF</v>
          </cell>
          <cell r="L35">
            <v>0.15244901723741039</v>
          </cell>
          <cell r="M35">
            <v>3444</v>
          </cell>
          <cell r="N35">
            <v>525.03441536564139</v>
          </cell>
          <cell r="O35">
            <v>3444.0000000000005</v>
          </cell>
          <cell r="P35">
            <v>1</v>
          </cell>
          <cell r="R35">
            <v>3444000</v>
          </cell>
          <cell r="S35" t="str">
            <v>FRF</v>
          </cell>
          <cell r="T35">
            <v>0.15244901723741039</v>
          </cell>
          <cell r="U35">
            <v>3444</v>
          </cell>
          <cell r="V35">
            <v>525.03441536564139</v>
          </cell>
          <cell r="W35">
            <v>3444.0000000000005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71</v>
          </cell>
          <cell r="C36" t="str">
            <v>15A</v>
          </cell>
          <cell r="D36" t="str">
            <v>Spares for HVAC Systems</v>
          </cell>
          <cell r="G36">
            <v>37585</v>
          </cell>
          <cell r="H36">
            <v>1</v>
          </cell>
          <cell r="J36">
            <v>190000</v>
          </cell>
          <cell r="K36" t="str">
            <v>FRF</v>
          </cell>
          <cell r="L36">
            <v>0.15244901723741039</v>
          </cell>
          <cell r="M36">
            <v>190</v>
          </cell>
          <cell r="N36">
            <v>28.965313275107974</v>
          </cell>
          <cell r="O36">
            <v>190</v>
          </cell>
          <cell r="P36">
            <v>1</v>
          </cell>
          <cell r="R36">
            <v>190000</v>
          </cell>
          <cell r="S36" t="str">
            <v>FRF</v>
          </cell>
          <cell r="T36">
            <v>0.15244901723741039</v>
          </cell>
          <cell r="U36">
            <v>190</v>
          </cell>
          <cell r="V36">
            <v>28.965313275107974</v>
          </cell>
          <cell r="W36">
            <v>19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13</v>
          </cell>
          <cell r="C37" t="str">
            <v>17A</v>
          </cell>
          <cell r="D37" t="str">
            <v>Equipements workshop</v>
          </cell>
          <cell r="G37">
            <v>37347</v>
          </cell>
          <cell r="H37">
            <v>1</v>
          </cell>
          <cell r="J37">
            <v>200000</v>
          </cell>
          <cell r="K37" t="str">
            <v>FRF</v>
          </cell>
          <cell r="L37">
            <v>0.15244901723741039</v>
          </cell>
          <cell r="M37">
            <v>200</v>
          </cell>
          <cell r="N37">
            <v>30.489803447482078</v>
          </cell>
          <cell r="O37">
            <v>200</v>
          </cell>
          <cell r="P37">
            <v>1</v>
          </cell>
          <cell r="R37">
            <v>200000</v>
          </cell>
          <cell r="S37" t="str">
            <v>FRF</v>
          </cell>
          <cell r="T37">
            <v>0.15244901723741039</v>
          </cell>
          <cell r="U37">
            <v>200</v>
          </cell>
          <cell r="V37">
            <v>30.489803447482078</v>
          </cell>
          <cell r="W37">
            <v>20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13</v>
          </cell>
          <cell r="C38" t="str">
            <v>17A</v>
          </cell>
          <cell r="D38" t="str">
            <v>Spares for workshop</v>
          </cell>
          <cell r="G38">
            <v>37347</v>
          </cell>
          <cell r="H38">
            <v>1</v>
          </cell>
          <cell r="J38">
            <v>10000</v>
          </cell>
          <cell r="K38" t="str">
            <v>FRF</v>
          </cell>
          <cell r="L38">
            <v>0.15244901723741039</v>
          </cell>
          <cell r="M38">
            <v>10</v>
          </cell>
          <cell r="N38">
            <v>1.524490172374104</v>
          </cell>
          <cell r="O38">
            <v>10.000000000000002</v>
          </cell>
          <cell r="P38">
            <v>1</v>
          </cell>
          <cell r="R38">
            <v>10000</v>
          </cell>
          <cell r="S38" t="str">
            <v>FRF</v>
          </cell>
          <cell r="T38">
            <v>0.15244901723741039</v>
          </cell>
          <cell r="U38">
            <v>10</v>
          </cell>
          <cell r="V38">
            <v>1.524490172374104</v>
          </cell>
          <cell r="W38">
            <v>10.000000000000002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13</v>
          </cell>
          <cell r="C39" t="str">
            <v>17A</v>
          </cell>
          <cell r="D39" t="str">
            <v xml:space="preserve">Matériel essais </v>
          </cell>
          <cell r="G39">
            <v>37288</v>
          </cell>
          <cell r="H39">
            <v>1</v>
          </cell>
          <cell r="J39">
            <v>450000</v>
          </cell>
          <cell r="K39" t="str">
            <v>FRF</v>
          </cell>
          <cell r="L39">
            <v>0.15244901723741039</v>
          </cell>
          <cell r="M39">
            <v>450</v>
          </cell>
          <cell r="N39">
            <v>68.602057756834668</v>
          </cell>
          <cell r="O39">
            <v>450</v>
          </cell>
          <cell r="P39">
            <v>1</v>
          </cell>
          <cell r="R39">
            <v>450000</v>
          </cell>
          <cell r="S39" t="str">
            <v>FRF</v>
          </cell>
          <cell r="T39">
            <v>0.15244901723741039</v>
          </cell>
          <cell r="U39">
            <v>450</v>
          </cell>
          <cell r="V39">
            <v>68.602057756834668</v>
          </cell>
          <cell r="W39">
            <v>45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11</v>
          </cell>
          <cell r="C40" t="str">
            <v>5D</v>
          </cell>
          <cell r="D40" t="str">
            <v>Matériel divers drainage dewatering</v>
          </cell>
          <cell r="G40">
            <v>37135</v>
          </cell>
          <cell r="H40">
            <v>1</v>
          </cell>
          <cell r="J40">
            <v>1402000</v>
          </cell>
          <cell r="K40" t="str">
            <v>FRF</v>
          </cell>
          <cell r="L40">
            <v>0.15244901723741039</v>
          </cell>
          <cell r="M40">
            <v>1402</v>
          </cell>
          <cell r="N40">
            <v>213.73352216684935</v>
          </cell>
          <cell r="O40">
            <v>1402</v>
          </cell>
          <cell r="P40">
            <v>1</v>
          </cell>
          <cell r="R40">
            <v>1402000</v>
          </cell>
          <cell r="S40" t="str">
            <v>FRF</v>
          </cell>
          <cell r="T40">
            <v>0.15244901723741039</v>
          </cell>
          <cell r="U40">
            <v>1402</v>
          </cell>
          <cell r="V40">
            <v>213.73352216684935</v>
          </cell>
          <cell r="W40">
            <v>1402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11</v>
          </cell>
          <cell r="C41" t="str">
            <v>5D</v>
          </cell>
          <cell r="D41" t="str">
            <v>Spare for drainage dewatering</v>
          </cell>
          <cell r="G41">
            <v>37135</v>
          </cell>
          <cell r="H41">
            <v>1</v>
          </cell>
          <cell r="J41">
            <v>170000</v>
          </cell>
          <cell r="K41" t="str">
            <v>FRF</v>
          </cell>
          <cell r="L41">
            <v>0.15244901723741039</v>
          </cell>
          <cell r="M41">
            <v>170</v>
          </cell>
          <cell r="N41">
            <v>25.916332930359765</v>
          </cell>
          <cell r="O41">
            <v>170</v>
          </cell>
          <cell r="P41">
            <v>1</v>
          </cell>
          <cell r="R41">
            <v>170000</v>
          </cell>
          <cell r="S41" t="str">
            <v>FRF</v>
          </cell>
          <cell r="T41">
            <v>0.15244901723741039</v>
          </cell>
          <cell r="U41">
            <v>170</v>
          </cell>
          <cell r="V41">
            <v>25.916332930359765</v>
          </cell>
          <cell r="W41">
            <v>17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12</v>
          </cell>
          <cell r="C42" t="str">
            <v>10H</v>
          </cell>
          <cell r="D42" t="str">
            <v>Transfos 1000 KVA ONAN</v>
          </cell>
          <cell r="G42">
            <v>37073</v>
          </cell>
          <cell r="H42">
            <v>2</v>
          </cell>
          <cell r="J42">
            <v>68548</v>
          </cell>
          <cell r="K42" t="str">
            <v>FRF</v>
          </cell>
          <cell r="L42">
            <v>0.15244901723741039</v>
          </cell>
          <cell r="M42">
            <v>137.096</v>
          </cell>
          <cell r="N42">
            <v>20.900150467180016</v>
          </cell>
          <cell r="O42">
            <v>137.096</v>
          </cell>
          <cell r="P42">
            <v>2</v>
          </cell>
          <cell r="R42">
            <v>68548</v>
          </cell>
          <cell r="S42" t="str">
            <v>FRF</v>
          </cell>
          <cell r="T42">
            <v>0.15244901723741039</v>
          </cell>
          <cell r="U42">
            <v>137.096</v>
          </cell>
          <cell r="V42">
            <v>20.900150467180016</v>
          </cell>
          <cell r="W42">
            <v>137.096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12</v>
          </cell>
          <cell r="C43" t="str">
            <v>10H</v>
          </cell>
          <cell r="D43" t="str">
            <v>Transfos 400 KVA ONAN</v>
          </cell>
          <cell r="G43">
            <v>37073</v>
          </cell>
          <cell r="H43">
            <v>2</v>
          </cell>
          <cell r="J43">
            <v>48918</v>
          </cell>
          <cell r="K43" t="str">
            <v>FRF</v>
          </cell>
          <cell r="L43">
            <v>0.15244901723741039</v>
          </cell>
          <cell r="M43">
            <v>97.835999999999999</v>
          </cell>
          <cell r="N43">
            <v>14.915002050439282</v>
          </cell>
          <cell r="O43">
            <v>97.835999999999999</v>
          </cell>
          <cell r="P43">
            <v>2</v>
          </cell>
          <cell r="R43">
            <v>48918</v>
          </cell>
          <cell r="S43" t="str">
            <v>FRF</v>
          </cell>
          <cell r="T43">
            <v>0.15244901723741039</v>
          </cell>
          <cell r="U43">
            <v>97.835999999999999</v>
          </cell>
          <cell r="V43">
            <v>14.915002050439282</v>
          </cell>
          <cell r="W43">
            <v>97.835999999999999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71</v>
          </cell>
          <cell r="C44" t="str">
            <v>6C</v>
          </cell>
          <cell r="D44" t="str">
            <v xml:space="preserve">Sous traitance Fire fighting systems </v>
          </cell>
          <cell r="E44" t="str">
            <v>SPC</v>
          </cell>
          <cell r="G44">
            <v>37104</v>
          </cell>
          <cell r="H44">
            <v>1</v>
          </cell>
          <cell r="J44">
            <v>2197013</v>
          </cell>
          <cell r="K44" t="str">
            <v>FRF</v>
          </cell>
          <cell r="L44">
            <v>0.15244901723741039</v>
          </cell>
          <cell r="M44">
            <v>2197.0129999999999</v>
          </cell>
          <cell r="N44">
            <v>334.93247270781472</v>
          </cell>
          <cell r="O44">
            <v>2197.0130000000004</v>
          </cell>
          <cell r="P44">
            <v>1</v>
          </cell>
          <cell r="R44">
            <v>2197013</v>
          </cell>
          <cell r="S44" t="str">
            <v>FRF</v>
          </cell>
          <cell r="T44">
            <v>0.15244901723741039</v>
          </cell>
          <cell r="U44">
            <v>2197.0129999999999</v>
          </cell>
          <cell r="V44">
            <v>334.93247270781472</v>
          </cell>
          <cell r="W44">
            <v>2197.0130000000004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71</v>
          </cell>
          <cell r="C45" t="str">
            <v>6C</v>
          </cell>
          <cell r="D45" t="str">
            <v>Spares for fire fighting equipment</v>
          </cell>
          <cell r="E45" t="str">
            <v>SPC</v>
          </cell>
          <cell r="G45">
            <v>37104</v>
          </cell>
          <cell r="H45">
            <v>1</v>
          </cell>
          <cell r="J45">
            <v>90000</v>
          </cell>
          <cell r="K45" t="str">
            <v>FRF</v>
          </cell>
          <cell r="L45">
            <v>0.15244901723741039</v>
          </cell>
          <cell r="M45">
            <v>90</v>
          </cell>
          <cell r="N45">
            <v>13.720411551366935</v>
          </cell>
          <cell r="O45">
            <v>90</v>
          </cell>
          <cell r="P45">
            <v>1</v>
          </cell>
          <cell r="R45">
            <v>90000</v>
          </cell>
          <cell r="S45" t="str">
            <v>FRF</v>
          </cell>
          <cell r="T45">
            <v>0.15244901723741039</v>
          </cell>
          <cell r="U45">
            <v>90</v>
          </cell>
          <cell r="V45">
            <v>13.720411551366935</v>
          </cell>
          <cell r="W45">
            <v>9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13</v>
          </cell>
          <cell r="C46" t="str">
            <v>17A</v>
          </cell>
          <cell r="D46" t="str">
            <v>Systeme de maintenance informat.</v>
          </cell>
          <cell r="G46">
            <v>37073</v>
          </cell>
          <cell r="H46">
            <v>1</v>
          </cell>
          <cell r="J46">
            <v>150000</v>
          </cell>
          <cell r="K46" t="str">
            <v>FRF</v>
          </cell>
          <cell r="L46">
            <v>0.15244901723741039</v>
          </cell>
          <cell r="M46">
            <v>150</v>
          </cell>
          <cell r="N46">
            <v>22.86735258561156</v>
          </cell>
          <cell r="O46">
            <v>150.00000000000003</v>
          </cell>
          <cell r="P46">
            <v>1</v>
          </cell>
          <cell r="R46">
            <v>150000</v>
          </cell>
          <cell r="S46" t="str">
            <v>FRF</v>
          </cell>
          <cell r="T46">
            <v>0.15244901723741039</v>
          </cell>
          <cell r="U46">
            <v>150</v>
          </cell>
          <cell r="V46">
            <v>22.86735258561156</v>
          </cell>
          <cell r="W46">
            <v>150.00000000000003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13</v>
          </cell>
          <cell r="C47" t="str">
            <v>6F</v>
          </cell>
          <cell r="D47" t="str">
            <v>Matériel circuits air comprimé</v>
          </cell>
          <cell r="G47">
            <v>37196</v>
          </cell>
          <cell r="H47">
            <v>1</v>
          </cell>
          <cell r="J47">
            <v>138000</v>
          </cell>
          <cell r="K47" t="str">
            <v>FRF</v>
          </cell>
          <cell r="L47">
            <v>0.15244901723741039</v>
          </cell>
          <cell r="M47">
            <v>138</v>
          </cell>
          <cell r="N47">
            <v>21.037964378762634</v>
          </cell>
          <cell r="O47">
            <v>138</v>
          </cell>
          <cell r="P47">
            <v>1</v>
          </cell>
          <cell r="R47">
            <v>138000</v>
          </cell>
          <cell r="S47" t="str">
            <v>FRF</v>
          </cell>
          <cell r="T47">
            <v>0.15244901723741039</v>
          </cell>
          <cell r="U47">
            <v>138</v>
          </cell>
          <cell r="V47">
            <v>21.037964378762634</v>
          </cell>
          <cell r="W47">
            <v>138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13</v>
          </cell>
          <cell r="C48" t="str">
            <v>6F</v>
          </cell>
          <cell r="D48" t="str">
            <v>Spares for air compressors</v>
          </cell>
          <cell r="G48">
            <v>37196</v>
          </cell>
          <cell r="H48">
            <v>1</v>
          </cell>
          <cell r="J48">
            <v>50000</v>
          </cell>
          <cell r="K48" t="str">
            <v>FRF</v>
          </cell>
          <cell r="L48">
            <v>0.15244901723741039</v>
          </cell>
          <cell r="M48">
            <v>50</v>
          </cell>
          <cell r="N48">
            <v>7.6224508618705196</v>
          </cell>
          <cell r="O48">
            <v>50</v>
          </cell>
          <cell r="P48">
            <v>1</v>
          </cell>
          <cell r="R48">
            <v>50000</v>
          </cell>
          <cell r="S48" t="str">
            <v>FRF</v>
          </cell>
          <cell r="T48">
            <v>0.15244901723741039</v>
          </cell>
          <cell r="U48">
            <v>50</v>
          </cell>
          <cell r="V48">
            <v>7.6224508618705196</v>
          </cell>
          <cell r="W48">
            <v>5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13</v>
          </cell>
          <cell r="C49" t="str">
            <v>6G</v>
          </cell>
          <cell r="D49" t="str">
            <v>Matériel mesures hydrauliques</v>
          </cell>
          <cell r="E49" t="str">
            <v>Rittmeyer</v>
          </cell>
          <cell r="G49">
            <v>37073</v>
          </cell>
          <cell r="H49">
            <v>1</v>
          </cell>
          <cell r="J49">
            <v>160000</v>
          </cell>
          <cell r="K49" t="str">
            <v>FRF</v>
          </cell>
          <cell r="L49">
            <v>0.15244901723741039</v>
          </cell>
          <cell r="M49">
            <v>160</v>
          </cell>
          <cell r="N49">
            <v>24.391842757985664</v>
          </cell>
          <cell r="O49">
            <v>160.00000000000003</v>
          </cell>
          <cell r="P49">
            <v>1</v>
          </cell>
          <cell r="R49">
            <v>160000</v>
          </cell>
          <cell r="S49" t="str">
            <v>FRF</v>
          </cell>
          <cell r="T49">
            <v>0.15244901723741039</v>
          </cell>
          <cell r="U49">
            <v>160</v>
          </cell>
          <cell r="V49">
            <v>24.391842757985664</v>
          </cell>
          <cell r="W49">
            <v>160.00000000000003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12</v>
          </cell>
          <cell r="C50" t="str">
            <v>12R</v>
          </cell>
          <cell r="D50" t="str">
            <v>Mimic board / Mur d'image</v>
          </cell>
          <cell r="G50">
            <v>37135</v>
          </cell>
          <cell r="H50">
            <v>1</v>
          </cell>
          <cell r="J50">
            <v>300000</v>
          </cell>
          <cell r="K50" t="str">
            <v>FRF</v>
          </cell>
          <cell r="L50">
            <v>0.15244901723741039</v>
          </cell>
          <cell r="M50">
            <v>300</v>
          </cell>
          <cell r="N50">
            <v>45.734705171223119</v>
          </cell>
          <cell r="O50">
            <v>300.00000000000006</v>
          </cell>
          <cell r="P50">
            <v>1</v>
          </cell>
          <cell r="R50">
            <v>61976</v>
          </cell>
          <cell r="S50" t="str">
            <v>euros</v>
          </cell>
          <cell r="T50">
            <v>1</v>
          </cell>
          <cell r="U50">
            <v>61.975999999999999</v>
          </cell>
          <cell r="V50">
            <v>61.975999999999999</v>
          </cell>
          <cell r="W50">
            <v>406.53591031999997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12</v>
          </cell>
          <cell r="D51" t="str">
            <v>Matériel contrôle commande</v>
          </cell>
          <cell r="G51">
            <v>37073</v>
          </cell>
          <cell r="H51">
            <v>1</v>
          </cell>
          <cell r="J51">
            <v>2033521</v>
          </cell>
          <cell r="K51" t="str">
            <v>FRF</v>
          </cell>
          <cell r="L51">
            <v>0.15244901723741039</v>
          </cell>
          <cell r="M51">
            <v>2033.521</v>
          </cell>
          <cell r="N51">
            <v>310.00827798163601</v>
          </cell>
          <cell r="O51">
            <v>2033.5210000000002</v>
          </cell>
          <cell r="P51">
            <v>1</v>
          </cell>
          <cell r="R51">
            <v>0</v>
          </cell>
          <cell r="S51" t="str">
            <v>FRF</v>
          </cell>
          <cell r="T51">
            <v>0.15244901723741039</v>
          </cell>
          <cell r="U51">
            <v>0</v>
          </cell>
          <cell r="V51">
            <v>0</v>
          </cell>
          <cell r="W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>12</v>
          </cell>
          <cell r="C52" t="str">
            <v>12Q</v>
          </cell>
          <cell r="D52" t="str">
            <v>Matériel de synchro</v>
          </cell>
          <cell r="E52" t="str">
            <v>Massy</v>
          </cell>
          <cell r="G52">
            <v>37043</v>
          </cell>
          <cell r="H52">
            <v>1</v>
          </cell>
          <cell r="K52" t="str">
            <v>FRF</v>
          </cell>
          <cell r="L52">
            <v>0.15244901723741039</v>
          </cell>
          <cell r="M52">
            <v>0</v>
          </cell>
          <cell r="N52">
            <v>0</v>
          </cell>
          <cell r="O52">
            <v>0</v>
          </cell>
          <cell r="P52">
            <v>1</v>
          </cell>
          <cell r="R52">
            <v>20624</v>
          </cell>
          <cell r="S52" t="str">
            <v>euros</v>
          </cell>
          <cell r="T52">
            <v>1</v>
          </cell>
          <cell r="U52">
            <v>20.623999999999999</v>
          </cell>
          <cell r="V52">
            <v>20.623999999999999</v>
          </cell>
          <cell r="W52">
            <v>135.28457168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12</v>
          </cell>
          <cell r="C53" t="str">
            <v>12K</v>
          </cell>
          <cell r="D53" t="str">
            <v>Armoires de Contrôle</v>
          </cell>
          <cell r="E53" t="str">
            <v>Alstom pie.</v>
          </cell>
          <cell r="G53">
            <v>37135</v>
          </cell>
          <cell r="H53">
            <v>1</v>
          </cell>
          <cell r="K53" t="str">
            <v>FRF</v>
          </cell>
          <cell r="L53">
            <v>0.15244901723741039</v>
          </cell>
          <cell r="M53">
            <v>0</v>
          </cell>
          <cell r="N53">
            <v>0</v>
          </cell>
          <cell r="O53">
            <v>0</v>
          </cell>
          <cell r="P53">
            <v>1</v>
          </cell>
          <cell r="R53">
            <v>66614</v>
          </cell>
          <cell r="S53" t="str">
            <v>euros</v>
          </cell>
          <cell r="T53">
            <v>1</v>
          </cell>
          <cell r="U53">
            <v>66.614000000000004</v>
          </cell>
          <cell r="V53">
            <v>66.614000000000004</v>
          </cell>
          <cell r="W53">
            <v>436.95919598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12</v>
          </cell>
          <cell r="C54" t="str">
            <v>12J</v>
          </cell>
          <cell r="D54" t="str">
            <v>Alimentations de Puissance</v>
          </cell>
          <cell r="E54" t="str">
            <v>AXILEC</v>
          </cell>
          <cell r="G54">
            <v>37043</v>
          </cell>
          <cell r="H54">
            <v>1</v>
          </cell>
          <cell r="K54" t="str">
            <v>FRF</v>
          </cell>
          <cell r="L54">
            <v>0.15244901723741039</v>
          </cell>
          <cell r="M54">
            <v>0</v>
          </cell>
          <cell r="N54">
            <v>0</v>
          </cell>
          <cell r="O54">
            <v>0</v>
          </cell>
          <cell r="P54">
            <v>1</v>
          </cell>
          <cell r="R54">
            <v>17838</v>
          </cell>
          <cell r="S54" t="str">
            <v>FRF</v>
          </cell>
          <cell r="T54">
            <v>0.15244901723741039</v>
          </cell>
          <cell r="U54">
            <v>17.838000000000001</v>
          </cell>
          <cell r="V54">
            <v>2.7193855694809268</v>
          </cell>
          <cell r="W54">
            <v>17.838000000000005</v>
          </cell>
          <cell r="X54">
            <v>1</v>
          </cell>
          <cell r="Z54">
            <v>160200</v>
          </cell>
          <cell r="AA54" t="str">
            <v>FRF</v>
          </cell>
          <cell r="AB54">
            <v>0.15244901723741039</v>
          </cell>
          <cell r="AC54">
            <v>160.19999999999999</v>
          </cell>
          <cell r="AD54">
            <v>24.422332561433144</v>
          </cell>
          <cell r="AE54">
            <v>160.20000000000002</v>
          </cell>
        </row>
        <row r="55">
          <cell r="B55" t="str">
            <v>12</v>
          </cell>
          <cell r="C55" t="str">
            <v>12K</v>
          </cell>
          <cell r="D55" t="str">
            <v>Essais Pierelatte et adaptations</v>
          </cell>
          <cell r="E55" t="str">
            <v>Alstom pie.</v>
          </cell>
          <cell r="G55">
            <v>37135</v>
          </cell>
          <cell r="H55">
            <v>1</v>
          </cell>
          <cell r="K55" t="str">
            <v>FRF</v>
          </cell>
          <cell r="L55">
            <v>0.15244901723741039</v>
          </cell>
          <cell r="M55">
            <v>0</v>
          </cell>
          <cell r="N55">
            <v>0</v>
          </cell>
          <cell r="O55">
            <v>0</v>
          </cell>
          <cell r="P55">
            <v>1</v>
          </cell>
          <cell r="R55">
            <v>7000</v>
          </cell>
          <cell r="S55" t="str">
            <v>euros</v>
          </cell>
          <cell r="T55">
            <v>1</v>
          </cell>
          <cell r="U55">
            <v>7</v>
          </cell>
          <cell r="V55">
            <v>7</v>
          </cell>
          <cell r="W55">
            <v>45.916989999999998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12</v>
          </cell>
          <cell r="C56" t="str">
            <v>12D</v>
          </cell>
          <cell r="D56" t="str">
            <v>Ecrans tactiles</v>
          </cell>
          <cell r="E56" t="str">
            <v>Interact</v>
          </cell>
          <cell r="F56">
            <v>169413</v>
          </cell>
          <cell r="G56">
            <v>37043</v>
          </cell>
          <cell r="H56">
            <v>1</v>
          </cell>
          <cell r="K56" t="str">
            <v>FRF</v>
          </cell>
          <cell r="L56">
            <v>0.15244901723741039</v>
          </cell>
          <cell r="M56">
            <v>0</v>
          </cell>
          <cell r="N56">
            <v>0</v>
          </cell>
          <cell r="O56">
            <v>0</v>
          </cell>
          <cell r="P56">
            <v>1</v>
          </cell>
          <cell r="R56">
            <v>18144</v>
          </cell>
          <cell r="S56" t="str">
            <v>euros</v>
          </cell>
          <cell r="T56">
            <v>1</v>
          </cell>
          <cell r="U56">
            <v>18.143999999999998</v>
          </cell>
          <cell r="V56">
            <v>18.143999999999998</v>
          </cell>
          <cell r="W56">
            <v>119.01683807999999</v>
          </cell>
          <cell r="X56">
            <v>1</v>
          </cell>
          <cell r="Z56">
            <v>17960</v>
          </cell>
          <cell r="AA56" t="str">
            <v>Euros</v>
          </cell>
          <cell r="AB56">
            <v>1</v>
          </cell>
          <cell r="AC56">
            <v>17.96</v>
          </cell>
          <cell r="AD56">
            <v>17.96</v>
          </cell>
          <cell r="AE56">
            <v>117.8098772</v>
          </cell>
        </row>
        <row r="57">
          <cell r="B57" t="str">
            <v>12</v>
          </cell>
          <cell r="C57" t="str">
            <v>12M</v>
          </cell>
          <cell r="D57" t="str">
            <v xml:space="preserve">Enregistreurs </v>
          </cell>
          <cell r="E57" t="str">
            <v>Chessels</v>
          </cell>
          <cell r="G57">
            <v>37043</v>
          </cell>
          <cell r="H57">
            <v>1</v>
          </cell>
          <cell r="K57" t="str">
            <v>FRF</v>
          </cell>
          <cell r="L57">
            <v>0.15244901723741039</v>
          </cell>
          <cell r="M57">
            <v>0</v>
          </cell>
          <cell r="N57">
            <v>0</v>
          </cell>
          <cell r="O57">
            <v>0</v>
          </cell>
          <cell r="P57">
            <v>1</v>
          </cell>
          <cell r="R57">
            <v>30300</v>
          </cell>
          <cell r="S57" t="str">
            <v>euros</v>
          </cell>
          <cell r="T57">
            <v>1</v>
          </cell>
          <cell r="U57">
            <v>30.3</v>
          </cell>
          <cell r="V57">
            <v>30.3</v>
          </cell>
          <cell r="W57">
            <v>198.75497100000001</v>
          </cell>
          <cell r="X57">
            <v>1</v>
          </cell>
          <cell r="Z57">
            <v>190020</v>
          </cell>
          <cell r="AA57" t="str">
            <v>FRF</v>
          </cell>
          <cell r="AB57">
            <v>0.15244901723741039</v>
          </cell>
          <cell r="AC57">
            <v>190.02</v>
          </cell>
          <cell r="AD57">
            <v>28.968362255452725</v>
          </cell>
          <cell r="AE57">
            <v>190.02000000000004</v>
          </cell>
        </row>
        <row r="58">
          <cell r="B58" t="str">
            <v>12</v>
          </cell>
          <cell r="C58" t="str">
            <v>12K</v>
          </cell>
          <cell r="D58" t="str">
            <v>Chassis Poste</v>
          </cell>
          <cell r="G58">
            <v>37135</v>
          </cell>
          <cell r="H58">
            <v>1</v>
          </cell>
          <cell r="K58" t="str">
            <v>FRF</v>
          </cell>
          <cell r="L58">
            <v>0.15244901723741039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R58">
            <v>20700</v>
          </cell>
          <cell r="S58" t="str">
            <v>euros</v>
          </cell>
          <cell r="T58">
            <v>1</v>
          </cell>
          <cell r="U58">
            <v>20.7</v>
          </cell>
          <cell r="V58">
            <v>20.7</v>
          </cell>
          <cell r="W58">
            <v>135.78309899999999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12</v>
          </cell>
          <cell r="C59" t="str">
            <v>12D</v>
          </cell>
          <cell r="D59" t="str">
            <v>Automates</v>
          </cell>
          <cell r="E59" t="str">
            <v>Massy</v>
          </cell>
          <cell r="G59">
            <v>37043</v>
          </cell>
          <cell r="H59">
            <v>1</v>
          </cell>
          <cell r="K59" t="str">
            <v>FRF</v>
          </cell>
          <cell r="L59">
            <v>0.15244901723741039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R59">
            <v>85869</v>
          </cell>
          <cell r="S59" t="str">
            <v>euros</v>
          </cell>
          <cell r="T59">
            <v>1</v>
          </cell>
          <cell r="U59">
            <v>85.869</v>
          </cell>
          <cell r="V59">
            <v>85.869</v>
          </cell>
          <cell r="W59">
            <v>563.26371632999997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12</v>
          </cell>
          <cell r="C60" t="str">
            <v>12H</v>
          </cell>
          <cell r="D60" t="str">
            <v>Divers matériels ( relais, bornes…)</v>
          </cell>
          <cell r="E60" t="str">
            <v>Alstom pie.</v>
          </cell>
          <cell r="G60">
            <v>37135</v>
          </cell>
          <cell r="H60">
            <v>1</v>
          </cell>
          <cell r="K60" t="str">
            <v>FRF</v>
          </cell>
          <cell r="L60">
            <v>0.15244901723741039</v>
          </cell>
          <cell r="M60">
            <v>0</v>
          </cell>
          <cell r="N60">
            <v>0</v>
          </cell>
          <cell r="O60">
            <v>0</v>
          </cell>
          <cell r="P60">
            <v>1</v>
          </cell>
          <cell r="R60">
            <v>34889</v>
          </cell>
          <cell r="S60" t="str">
            <v>euros</v>
          </cell>
          <cell r="T60">
            <v>1</v>
          </cell>
          <cell r="U60">
            <v>34.889000000000003</v>
          </cell>
          <cell r="V60">
            <v>34.889000000000003</v>
          </cell>
          <cell r="W60">
            <v>228.85683773000002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12</v>
          </cell>
          <cell r="C61" t="str">
            <v>12F</v>
          </cell>
          <cell r="D61" t="str">
            <v>Prestations Massy</v>
          </cell>
          <cell r="E61" t="str">
            <v>Massy</v>
          </cell>
          <cell r="G61">
            <v>37135</v>
          </cell>
          <cell r="H61">
            <v>1</v>
          </cell>
          <cell r="K61" t="str">
            <v>FRF</v>
          </cell>
          <cell r="L61">
            <v>0.15244901723741039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R61">
            <v>20549</v>
          </cell>
          <cell r="S61" t="str">
            <v>euros</v>
          </cell>
          <cell r="T61">
            <v>1</v>
          </cell>
          <cell r="U61">
            <v>20.548999999999999</v>
          </cell>
          <cell r="V61">
            <v>20.548999999999999</v>
          </cell>
          <cell r="W61">
            <v>134.79260392999998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12</v>
          </cell>
          <cell r="C62" t="str">
            <v>12C</v>
          </cell>
          <cell r="D62" t="str">
            <v>Protections poste</v>
          </cell>
          <cell r="E62" t="str">
            <v xml:space="preserve">Alstom </v>
          </cell>
          <cell r="G62">
            <v>37135</v>
          </cell>
          <cell r="H62">
            <v>1</v>
          </cell>
          <cell r="J62">
            <v>1274668</v>
          </cell>
          <cell r="K62" t="str">
            <v>FRF</v>
          </cell>
          <cell r="L62">
            <v>0.15244901723741039</v>
          </cell>
          <cell r="M62">
            <v>1274.6679999999999</v>
          </cell>
          <cell r="N62">
            <v>194.32188390397542</v>
          </cell>
          <cell r="O62">
            <v>1274.6680000000001</v>
          </cell>
          <cell r="P62">
            <v>1</v>
          </cell>
          <cell r="R62">
            <v>185420</v>
          </cell>
          <cell r="S62" t="str">
            <v>euros</v>
          </cell>
          <cell r="T62">
            <v>1</v>
          </cell>
          <cell r="U62">
            <v>185.42</v>
          </cell>
          <cell r="V62">
            <v>185.42</v>
          </cell>
          <cell r="W62">
            <v>1216.2754693999998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12</v>
          </cell>
          <cell r="C63" t="str">
            <v>12B</v>
          </cell>
          <cell r="D63" t="str">
            <v>protection groupes</v>
          </cell>
          <cell r="E63" t="str">
            <v xml:space="preserve">Alstom </v>
          </cell>
          <cell r="G63">
            <v>37135</v>
          </cell>
          <cell r="H63">
            <v>1</v>
          </cell>
          <cell r="J63">
            <v>369076</v>
          </cell>
          <cell r="K63" t="str">
            <v>FRF</v>
          </cell>
          <cell r="L63">
            <v>0.15244901723741039</v>
          </cell>
          <cell r="M63">
            <v>369.07600000000002</v>
          </cell>
          <cell r="N63">
            <v>56.265273485914477</v>
          </cell>
          <cell r="O63">
            <v>369.07600000000002</v>
          </cell>
          <cell r="P63">
            <v>1</v>
          </cell>
          <cell r="R63">
            <v>31234</v>
          </cell>
          <cell r="S63" t="str">
            <v>euros</v>
          </cell>
          <cell r="T63">
            <v>1</v>
          </cell>
          <cell r="U63">
            <v>31.234000000000002</v>
          </cell>
          <cell r="V63">
            <v>31.234000000000002</v>
          </cell>
          <cell r="W63">
            <v>204.88160938000001</v>
          </cell>
          <cell r="X63">
            <v>4</v>
          </cell>
          <cell r="Z63">
            <v>49525.4</v>
          </cell>
          <cell r="AA63" t="str">
            <v>FRF</v>
          </cell>
          <cell r="AB63">
            <v>0.15244901723741039</v>
          </cell>
          <cell r="AC63">
            <v>198.10160000000002</v>
          </cell>
          <cell r="AD63">
            <v>30.20039423315858</v>
          </cell>
          <cell r="AE63">
            <v>198.10160000000002</v>
          </cell>
        </row>
        <row r="64">
          <cell r="B64" t="str">
            <v>12</v>
          </cell>
          <cell r="C64" t="str">
            <v>12C</v>
          </cell>
          <cell r="D64" t="str">
            <v>Materiel test protections</v>
          </cell>
          <cell r="E64" t="str">
            <v xml:space="preserve">Alstom </v>
          </cell>
          <cell r="G64">
            <v>37043</v>
          </cell>
          <cell r="H64">
            <v>1</v>
          </cell>
          <cell r="J64">
            <v>26000</v>
          </cell>
          <cell r="K64" t="str">
            <v>FRF</v>
          </cell>
          <cell r="L64">
            <v>0.15244901723741039</v>
          </cell>
          <cell r="M64">
            <v>26</v>
          </cell>
          <cell r="N64">
            <v>3.9636744481726702</v>
          </cell>
          <cell r="O64">
            <v>26.000000000000004</v>
          </cell>
          <cell r="P64">
            <v>1</v>
          </cell>
          <cell r="R64">
            <v>8349</v>
          </cell>
          <cell r="S64" t="str">
            <v>euros</v>
          </cell>
          <cell r="T64">
            <v>1</v>
          </cell>
          <cell r="U64">
            <v>8.3490000000000002</v>
          </cell>
          <cell r="V64">
            <v>8.3490000000000002</v>
          </cell>
          <cell r="W64">
            <v>54.765849930000002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12</v>
          </cell>
          <cell r="C65" t="str">
            <v>12E</v>
          </cell>
          <cell r="D65" t="str">
            <v>Centralog Hardware</v>
          </cell>
          <cell r="E65" t="str">
            <v>Massy</v>
          </cell>
          <cell r="G65">
            <v>37043</v>
          </cell>
          <cell r="H65">
            <v>1</v>
          </cell>
          <cell r="K65" t="str">
            <v>FRF</v>
          </cell>
          <cell r="L65">
            <v>0.15244901723741039</v>
          </cell>
          <cell r="M65">
            <v>0</v>
          </cell>
          <cell r="N65">
            <v>0</v>
          </cell>
          <cell r="O65">
            <v>0</v>
          </cell>
          <cell r="P65">
            <v>1</v>
          </cell>
          <cell r="R65">
            <v>36467</v>
          </cell>
          <cell r="S65" t="str">
            <v>euros</v>
          </cell>
          <cell r="T65">
            <v>1</v>
          </cell>
          <cell r="U65">
            <v>36.466999999999999</v>
          </cell>
          <cell r="V65">
            <v>36.466999999999999</v>
          </cell>
          <cell r="W65">
            <v>239.20783918999999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12</v>
          </cell>
          <cell r="C66" t="str">
            <v>12Z</v>
          </cell>
          <cell r="D66" t="str">
            <v>Rechange protections groupes</v>
          </cell>
          <cell r="E66" t="str">
            <v>Alstom</v>
          </cell>
          <cell r="G66">
            <v>37043</v>
          </cell>
          <cell r="H66">
            <v>1</v>
          </cell>
          <cell r="J66">
            <v>304698</v>
          </cell>
          <cell r="K66" t="str">
            <v>FRF</v>
          </cell>
          <cell r="L66">
            <v>0.15244901723741039</v>
          </cell>
          <cell r="M66">
            <v>304.69799999999998</v>
          </cell>
          <cell r="N66">
            <v>46.450910654204471</v>
          </cell>
          <cell r="O66">
            <v>304.69800000000004</v>
          </cell>
          <cell r="P66">
            <v>1</v>
          </cell>
          <cell r="R66">
            <v>7831</v>
          </cell>
          <cell r="S66" t="str">
            <v>euros</v>
          </cell>
          <cell r="T66">
            <v>1</v>
          </cell>
          <cell r="U66">
            <v>7.8310000000000004</v>
          </cell>
          <cell r="V66">
            <v>7.8310000000000004</v>
          </cell>
          <cell r="W66">
            <v>51.36799267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12</v>
          </cell>
          <cell r="C67" t="str">
            <v>12Z</v>
          </cell>
          <cell r="D67" t="str">
            <v>Rechange protections poste</v>
          </cell>
          <cell r="E67" t="str">
            <v>Alstom</v>
          </cell>
          <cell r="H67">
            <v>1</v>
          </cell>
          <cell r="K67" t="str">
            <v>FRF</v>
          </cell>
          <cell r="L67">
            <v>0.15244901723741039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R67">
            <v>24473</v>
          </cell>
          <cell r="S67" t="str">
            <v>euros</v>
          </cell>
          <cell r="T67">
            <v>1</v>
          </cell>
          <cell r="U67">
            <v>24.472999999999999</v>
          </cell>
          <cell r="V67">
            <v>24.472999999999999</v>
          </cell>
          <cell r="W67">
            <v>160.53235660999999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12</v>
          </cell>
          <cell r="C68" t="str">
            <v>12Z</v>
          </cell>
          <cell r="D68" t="str">
            <v>Rechanges contrôle commande</v>
          </cell>
          <cell r="G68">
            <v>37135</v>
          </cell>
          <cell r="H68">
            <v>1</v>
          </cell>
          <cell r="J68">
            <v>189920</v>
          </cell>
          <cell r="K68" t="str">
            <v>FRF</v>
          </cell>
          <cell r="L68">
            <v>0.15244901723741039</v>
          </cell>
          <cell r="M68">
            <v>189.92</v>
          </cell>
          <cell r="N68">
            <v>28.953117353728977</v>
          </cell>
          <cell r="O68">
            <v>189.92</v>
          </cell>
          <cell r="P68">
            <v>1</v>
          </cell>
          <cell r="R68">
            <v>40772</v>
          </cell>
          <cell r="S68" t="str">
            <v>euros</v>
          </cell>
          <cell r="T68">
            <v>1</v>
          </cell>
          <cell r="U68">
            <v>40.771999999999998</v>
          </cell>
          <cell r="V68">
            <v>40.771999999999998</v>
          </cell>
          <cell r="W68">
            <v>267.44678804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12</v>
          </cell>
          <cell r="C69" t="str">
            <v>10L</v>
          </cell>
          <cell r="D69" t="str">
            <v>Batteries et chargeurs</v>
          </cell>
          <cell r="G69">
            <v>37104</v>
          </cell>
          <cell r="H69">
            <v>1</v>
          </cell>
          <cell r="J69">
            <v>324900</v>
          </cell>
          <cell r="K69" t="str">
            <v>FRF</v>
          </cell>
          <cell r="L69">
            <v>0.15244901723741039</v>
          </cell>
          <cell r="M69">
            <v>324.89999999999998</v>
          </cell>
          <cell r="N69">
            <v>49.530685700434631</v>
          </cell>
          <cell r="O69">
            <v>324.89999999999998</v>
          </cell>
          <cell r="P69">
            <v>1</v>
          </cell>
          <cell r="R69">
            <v>324900</v>
          </cell>
          <cell r="S69" t="str">
            <v>FRF</v>
          </cell>
          <cell r="T69">
            <v>0.15244901723741039</v>
          </cell>
          <cell r="U69">
            <v>324.89999999999998</v>
          </cell>
          <cell r="V69">
            <v>49.530685700434631</v>
          </cell>
          <cell r="W69">
            <v>324.89999999999998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12</v>
          </cell>
          <cell r="C70" t="str">
            <v>10L</v>
          </cell>
          <cell r="D70" t="str">
            <v>Spare for Batteries et chargeurs</v>
          </cell>
          <cell r="G70">
            <v>37104</v>
          </cell>
          <cell r="H70">
            <v>1</v>
          </cell>
          <cell r="J70">
            <v>20000</v>
          </cell>
          <cell r="K70" t="str">
            <v>FRF</v>
          </cell>
          <cell r="L70">
            <v>0.15244901723741039</v>
          </cell>
          <cell r="M70">
            <v>20</v>
          </cell>
          <cell r="N70">
            <v>3.048980344748208</v>
          </cell>
          <cell r="O70">
            <v>20.000000000000004</v>
          </cell>
          <cell r="P70">
            <v>1</v>
          </cell>
          <cell r="R70">
            <v>20000</v>
          </cell>
          <cell r="S70" t="str">
            <v>FRF</v>
          </cell>
          <cell r="T70">
            <v>0.15244901723741039</v>
          </cell>
          <cell r="U70">
            <v>20</v>
          </cell>
          <cell r="V70">
            <v>3.048980344748208</v>
          </cell>
          <cell r="W70">
            <v>20.000000000000004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12</v>
          </cell>
          <cell r="C71" t="str">
            <v>10N</v>
          </cell>
          <cell r="D71" t="str">
            <v>UPS</v>
          </cell>
          <cell r="G71">
            <v>37104</v>
          </cell>
          <cell r="H71">
            <v>1</v>
          </cell>
          <cell r="J71">
            <v>190000</v>
          </cell>
          <cell r="K71" t="str">
            <v>FRF</v>
          </cell>
          <cell r="L71">
            <v>0.15244901723741039</v>
          </cell>
          <cell r="M71">
            <v>190</v>
          </cell>
          <cell r="N71">
            <v>28.965313275107974</v>
          </cell>
          <cell r="O71">
            <v>190</v>
          </cell>
          <cell r="P71">
            <v>1</v>
          </cell>
          <cell r="R71">
            <v>190000</v>
          </cell>
          <cell r="S71" t="str">
            <v>FRF</v>
          </cell>
          <cell r="T71">
            <v>0.15244901723741039</v>
          </cell>
          <cell r="U71">
            <v>190</v>
          </cell>
          <cell r="V71">
            <v>28.965313275107974</v>
          </cell>
          <cell r="W71">
            <v>19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12</v>
          </cell>
          <cell r="C72" t="str">
            <v>8D</v>
          </cell>
          <cell r="D72" t="str">
            <v>Neutral transformers</v>
          </cell>
          <cell r="G72">
            <v>37135</v>
          </cell>
          <cell r="H72">
            <v>4</v>
          </cell>
          <cell r="J72">
            <v>24303</v>
          </cell>
          <cell r="K72" t="str">
            <v>FRF</v>
          </cell>
          <cell r="L72">
            <v>0.15244901723741039</v>
          </cell>
          <cell r="M72">
            <v>97.212000000000003</v>
          </cell>
          <cell r="N72">
            <v>14.819873863683139</v>
          </cell>
          <cell r="O72">
            <v>97.212000000000003</v>
          </cell>
          <cell r="P72">
            <v>4</v>
          </cell>
          <cell r="R72">
            <v>24303</v>
          </cell>
          <cell r="S72" t="str">
            <v>FRF</v>
          </cell>
          <cell r="T72">
            <v>0.15244901723741039</v>
          </cell>
          <cell r="U72">
            <v>97.212000000000003</v>
          </cell>
          <cell r="V72">
            <v>14.819873863683139</v>
          </cell>
          <cell r="W72">
            <v>97.212000000000003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13</v>
          </cell>
          <cell r="C73" t="str">
            <v>8D</v>
          </cell>
          <cell r="D73" t="str">
            <v>Spare for neutral transformers</v>
          </cell>
          <cell r="G73">
            <v>37135</v>
          </cell>
          <cell r="H73">
            <v>1</v>
          </cell>
          <cell r="J73">
            <v>18000</v>
          </cell>
          <cell r="K73" t="str">
            <v>FRF</v>
          </cell>
          <cell r="L73">
            <v>0.15244901723741039</v>
          </cell>
          <cell r="M73">
            <v>18</v>
          </cell>
          <cell r="N73">
            <v>2.7440823102733871</v>
          </cell>
          <cell r="O73">
            <v>18</v>
          </cell>
          <cell r="P73">
            <v>1</v>
          </cell>
          <cell r="R73">
            <v>18000</v>
          </cell>
          <cell r="S73" t="str">
            <v>FRF</v>
          </cell>
          <cell r="T73">
            <v>0.15244901723741039</v>
          </cell>
          <cell r="U73">
            <v>18</v>
          </cell>
          <cell r="V73">
            <v>2.7440823102733871</v>
          </cell>
          <cell r="W73">
            <v>18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11</v>
          </cell>
          <cell r="C74" t="str">
            <v>5A</v>
          </cell>
          <cell r="D74" t="str">
            <v>Cooling system</v>
          </cell>
          <cell r="G74">
            <v>37174</v>
          </cell>
          <cell r="H74">
            <v>1</v>
          </cell>
          <cell r="J74">
            <v>1138000</v>
          </cell>
          <cell r="K74" t="str">
            <v>FRF</v>
          </cell>
          <cell r="L74">
            <v>0.15244901723741039</v>
          </cell>
          <cell r="M74">
            <v>1138</v>
          </cell>
          <cell r="N74">
            <v>173.48698161617301</v>
          </cell>
          <cell r="O74">
            <v>1138</v>
          </cell>
          <cell r="P74">
            <v>1</v>
          </cell>
          <cell r="R74">
            <v>1138000</v>
          </cell>
          <cell r="S74" t="str">
            <v>FRF</v>
          </cell>
          <cell r="T74">
            <v>0.15244901723741039</v>
          </cell>
          <cell r="U74">
            <v>1138</v>
          </cell>
          <cell r="V74">
            <v>173.48698161617301</v>
          </cell>
          <cell r="W74">
            <v>1138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11</v>
          </cell>
          <cell r="C75" t="str">
            <v>5A</v>
          </cell>
          <cell r="D75" t="str">
            <v>Spare for Cooling system</v>
          </cell>
          <cell r="G75">
            <v>37174</v>
          </cell>
          <cell r="H75">
            <v>1</v>
          </cell>
          <cell r="J75">
            <v>50000</v>
          </cell>
          <cell r="K75" t="str">
            <v>FRF</v>
          </cell>
          <cell r="L75">
            <v>0.15244901723741039</v>
          </cell>
          <cell r="M75">
            <v>50</v>
          </cell>
          <cell r="N75">
            <v>7.6224508618705196</v>
          </cell>
          <cell r="O75">
            <v>50</v>
          </cell>
          <cell r="P75">
            <v>1</v>
          </cell>
          <cell r="R75">
            <v>50000</v>
          </cell>
          <cell r="S75" t="str">
            <v>FRF</v>
          </cell>
          <cell r="T75">
            <v>0.15244901723741039</v>
          </cell>
          <cell r="U75">
            <v>50</v>
          </cell>
          <cell r="V75">
            <v>7.6224508618705196</v>
          </cell>
          <cell r="W75">
            <v>5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11</v>
          </cell>
          <cell r="C76" t="str">
            <v>5A</v>
          </cell>
          <cell r="D76" t="str">
            <v>New chlorination equipment</v>
          </cell>
          <cell r="G76">
            <v>37174</v>
          </cell>
          <cell r="H76">
            <v>1</v>
          </cell>
          <cell r="J76">
            <v>38000</v>
          </cell>
          <cell r="K76" t="str">
            <v>FRF</v>
          </cell>
          <cell r="L76">
            <v>0.15244901723741039</v>
          </cell>
          <cell r="M76">
            <v>38</v>
          </cell>
          <cell r="N76">
            <v>5.7930626550215951</v>
          </cell>
          <cell r="O76">
            <v>38.000000000000007</v>
          </cell>
          <cell r="P76">
            <v>1</v>
          </cell>
          <cell r="R76">
            <v>38000</v>
          </cell>
          <cell r="S76" t="str">
            <v>FRF</v>
          </cell>
          <cell r="T76">
            <v>0.15244901723741039</v>
          </cell>
          <cell r="U76">
            <v>38</v>
          </cell>
          <cell r="V76">
            <v>5.7930626550215951</v>
          </cell>
          <cell r="W76">
            <v>38.000000000000007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13</v>
          </cell>
          <cell r="C77" t="str">
            <v>17A</v>
          </cell>
          <cell r="D77" t="str">
            <v>Micros pour archivage dessins</v>
          </cell>
          <cell r="E77" t="str">
            <v>DELL</v>
          </cell>
          <cell r="G77">
            <v>37092</v>
          </cell>
          <cell r="H77">
            <v>1</v>
          </cell>
          <cell r="J77">
            <v>100000</v>
          </cell>
          <cell r="K77" t="str">
            <v>FRF</v>
          </cell>
          <cell r="L77">
            <v>0.15244901723741039</v>
          </cell>
          <cell r="M77">
            <v>100</v>
          </cell>
          <cell r="N77">
            <v>15.244901723741039</v>
          </cell>
          <cell r="O77">
            <v>100</v>
          </cell>
          <cell r="P77">
            <v>1</v>
          </cell>
          <cell r="R77">
            <v>100000</v>
          </cell>
          <cell r="S77" t="str">
            <v>FRF</v>
          </cell>
          <cell r="T77">
            <v>0.15244901723741039</v>
          </cell>
          <cell r="U77">
            <v>100</v>
          </cell>
          <cell r="V77">
            <v>15.244901723741039</v>
          </cell>
          <cell r="W77">
            <v>100</v>
          </cell>
          <cell r="X77">
            <v>1</v>
          </cell>
          <cell r="Z77">
            <v>104397</v>
          </cell>
          <cell r="AA77" t="str">
            <v>FRF</v>
          </cell>
          <cell r="AB77">
            <v>0.15244901723741039</v>
          </cell>
          <cell r="AC77">
            <v>104.39700000000001</v>
          </cell>
          <cell r="AD77">
            <v>15.915220052533932</v>
          </cell>
          <cell r="AE77">
            <v>104.39700000000001</v>
          </cell>
        </row>
        <row r="78">
          <cell r="B78" t="str">
            <v>13</v>
          </cell>
          <cell r="C78" t="str">
            <v>17A</v>
          </cell>
          <cell r="D78" t="str">
            <v>Matériel pour archivage dessins</v>
          </cell>
          <cell r="E78" t="str">
            <v>CCS</v>
          </cell>
          <cell r="G78">
            <v>37092</v>
          </cell>
          <cell r="H78">
            <v>1</v>
          </cell>
          <cell r="J78">
            <v>190000</v>
          </cell>
          <cell r="K78" t="str">
            <v>FRF</v>
          </cell>
          <cell r="L78">
            <v>0.15244901723741039</v>
          </cell>
          <cell r="M78">
            <v>190</v>
          </cell>
          <cell r="N78">
            <v>28.965313275107974</v>
          </cell>
          <cell r="O78">
            <v>190</v>
          </cell>
          <cell r="P78">
            <v>1</v>
          </cell>
          <cell r="R78">
            <v>190000</v>
          </cell>
          <cell r="S78" t="str">
            <v>FRF</v>
          </cell>
          <cell r="T78">
            <v>0.15244901723741039</v>
          </cell>
          <cell r="U78">
            <v>190</v>
          </cell>
          <cell r="V78">
            <v>28.965313275107974</v>
          </cell>
          <cell r="W78">
            <v>190</v>
          </cell>
          <cell r="X78">
            <v>1</v>
          </cell>
          <cell r="Z78">
            <v>113491</v>
          </cell>
          <cell r="AA78" t="str">
            <v>FRF</v>
          </cell>
          <cell r="AB78">
            <v>0.15244901723741039</v>
          </cell>
          <cell r="AC78">
            <v>113.491</v>
          </cell>
          <cell r="AD78">
            <v>17.301591415290943</v>
          </cell>
          <cell r="AE78">
            <v>113.49100000000001</v>
          </cell>
        </row>
        <row r="79">
          <cell r="B79" t="str">
            <v>13</v>
          </cell>
          <cell r="C79" t="str">
            <v>6Z</v>
          </cell>
          <cell r="D79" t="str">
            <v>Matériel pour réhabilitation vannes</v>
          </cell>
          <cell r="G79">
            <v>37226</v>
          </cell>
          <cell r="H79">
            <v>1</v>
          </cell>
          <cell r="J79">
            <v>300000</v>
          </cell>
          <cell r="K79" t="str">
            <v>FRF</v>
          </cell>
          <cell r="L79">
            <v>0.15244901723741039</v>
          </cell>
          <cell r="M79">
            <v>300</v>
          </cell>
          <cell r="N79">
            <v>45.734705171223119</v>
          </cell>
          <cell r="O79">
            <v>300.00000000000006</v>
          </cell>
          <cell r="P79">
            <v>1</v>
          </cell>
          <cell r="R79">
            <v>300000</v>
          </cell>
          <cell r="S79" t="str">
            <v>FRF</v>
          </cell>
          <cell r="T79">
            <v>0.15244901723741039</v>
          </cell>
          <cell r="U79">
            <v>300</v>
          </cell>
          <cell r="V79">
            <v>45.734705171223119</v>
          </cell>
          <cell r="W79">
            <v>300.00000000000006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13</v>
          </cell>
          <cell r="C80" t="str">
            <v>6Z</v>
          </cell>
          <cell r="D80" t="str">
            <v>Spare for gates rehabilitation</v>
          </cell>
          <cell r="G80">
            <v>37226</v>
          </cell>
          <cell r="H80">
            <v>1</v>
          </cell>
          <cell r="J80">
            <v>8000</v>
          </cell>
          <cell r="K80" t="str">
            <v>FRF</v>
          </cell>
          <cell r="L80">
            <v>0.15244901723741039</v>
          </cell>
          <cell r="M80">
            <v>8</v>
          </cell>
          <cell r="N80">
            <v>1.2195921378992831</v>
          </cell>
          <cell r="O80">
            <v>8</v>
          </cell>
          <cell r="P80">
            <v>1</v>
          </cell>
          <cell r="R80">
            <v>8000</v>
          </cell>
          <cell r="S80" t="str">
            <v>FRF</v>
          </cell>
          <cell r="T80">
            <v>0.15244901723741039</v>
          </cell>
          <cell r="U80">
            <v>8</v>
          </cell>
          <cell r="V80">
            <v>1.2195921378992831</v>
          </cell>
          <cell r="W80">
            <v>8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11</v>
          </cell>
          <cell r="C81" t="str">
            <v>4A</v>
          </cell>
          <cell r="D81" t="str">
            <v>Sous traitance pont roulant</v>
          </cell>
          <cell r="E81" t="str">
            <v>MH Autom.</v>
          </cell>
          <cell r="G81">
            <v>36979</v>
          </cell>
          <cell r="H81">
            <v>1</v>
          </cell>
          <cell r="J81">
            <v>1596000</v>
          </cell>
          <cell r="K81" t="str">
            <v>FRF</v>
          </cell>
          <cell r="L81">
            <v>0.15244901723741039</v>
          </cell>
          <cell r="M81">
            <v>1596</v>
          </cell>
          <cell r="N81">
            <v>243.30863151090699</v>
          </cell>
          <cell r="O81">
            <v>1596.0000000000002</v>
          </cell>
          <cell r="P81">
            <v>1</v>
          </cell>
          <cell r="R81">
            <v>1445000</v>
          </cell>
          <cell r="S81" t="str">
            <v>FRF</v>
          </cell>
          <cell r="T81">
            <v>0.15244901723741039</v>
          </cell>
          <cell r="U81">
            <v>1445</v>
          </cell>
          <cell r="V81">
            <v>220.28882990805801</v>
          </cell>
          <cell r="W81">
            <v>1445</v>
          </cell>
          <cell r="X81">
            <v>1</v>
          </cell>
          <cell r="Z81">
            <v>1405073</v>
          </cell>
          <cell r="AA81" t="str">
            <v>FRF</v>
          </cell>
          <cell r="AB81">
            <v>0.15244901723741039</v>
          </cell>
          <cell r="AC81">
            <v>1405.0730000000001</v>
          </cell>
          <cell r="AD81">
            <v>214.20199799681996</v>
          </cell>
          <cell r="AE81">
            <v>1405.0730000000003</v>
          </cell>
        </row>
        <row r="82">
          <cell r="B82" t="str">
            <v>11</v>
          </cell>
          <cell r="C82" t="str">
            <v>4A</v>
          </cell>
          <cell r="D82" t="str">
            <v>spare parts cranes</v>
          </cell>
          <cell r="E82" t="str">
            <v>MH Autom.</v>
          </cell>
          <cell r="G82">
            <v>36979</v>
          </cell>
          <cell r="H82">
            <v>1</v>
          </cell>
          <cell r="J82">
            <v>138400</v>
          </cell>
          <cell r="K82" t="str">
            <v>FRF</v>
          </cell>
          <cell r="L82">
            <v>0.15244901723741039</v>
          </cell>
          <cell r="M82">
            <v>138.4</v>
          </cell>
          <cell r="N82">
            <v>21.098943985657598</v>
          </cell>
          <cell r="O82">
            <v>138.4</v>
          </cell>
          <cell r="P82">
            <v>1</v>
          </cell>
          <cell r="R82">
            <v>100000</v>
          </cell>
          <cell r="S82" t="str">
            <v>FRF</v>
          </cell>
          <cell r="T82">
            <v>0.15244901723741039</v>
          </cell>
          <cell r="U82">
            <v>100</v>
          </cell>
          <cell r="V82">
            <v>15.244901723741039</v>
          </cell>
          <cell r="W82">
            <v>100</v>
          </cell>
          <cell r="X82">
            <v>1</v>
          </cell>
          <cell r="Z82">
            <v>91348</v>
          </cell>
          <cell r="AA82" t="str">
            <v>FRF</v>
          </cell>
          <cell r="AB82">
            <v>0.15244901723741039</v>
          </cell>
          <cell r="AC82">
            <v>91.347999999999999</v>
          </cell>
          <cell r="AD82">
            <v>13.925912826602964</v>
          </cell>
          <cell r="AE82">
            <v>91.347999999999999</v>
          </cell>
        </row>
        <row r="83">
          <cell r="B83" t="str">
            <v>11</v>
          </cell>
          <cell r="C83" t="str">
            <v>6D</v>
          </cell>
          <cell r="D83" t="str">
            <v>Mobile oil treatment</v>
          </cell>
          <cell r="G83">
            <v>37043</v>
          </cell>
          <cell r="H83">
            <v>1</v>
          </cell>
          <cell r="J83">
            <v>380000</v>
          </cell>
          <cell r="K83" t="str">
            <v>FRF</v>
          </cell>
          <cell r="L83">
            <v>0.15244901723741039</v>
          </cell>
          <cell r="M83">
            <v>380</v>
          </cell>
          <cell r="N83">
            <v>57.930626550215948</v>
          </cell>
          <cell r="O83">
            <v>380</v>
          </cell>
          <cell r="P83">
            <v>1</v>
          </cell>
          <cell r="R83">
            <v>380000</v>
          </cell>
          <cell r="S83" t="str">
            <v>FRF</v>
          </cell>
          <cell r="T83">
            <v>0.15244901723741039</v>
          </cell>
          <cell r="U83">
            <v>380</v>
          </cell>
          <cell r="V83">
            <v>57.930626550215948</v>
          </cell>
          <cell r="W83">
            <v>38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11</v>
          </cell>
          <cell r="C84" t="str">
            <v>6D</v>
          </cell>
          <cell r="D84" t="str">
            <v>Spares for mobile oil treatment</v>
          </cell>
          <cell r="G84">
            <v>37043</v>
          </cell>
          <cell r="H84">
            <v>1</v>
          </cell>
          <cell r="J84">
            <v>40000</v>
          </cell>
          <cell r="K84" t="str">
            <v>FRF</v>
          </cell>
          <cell r="L84">
            <v>0.15244901723741039</v>
          </cell>
          <cell r="M84">
            <v>40</v>
          </cell>
          <cell r="N84">
            <v>6.097960689496416</v>
          </cell>
          <cell r="O84">
            <v>40.000000000000007</v>
          </cell>
          <cell r="P84">
            <v>1</v>
          </cell>
          <cell r="R84">
            <v>40000</v>
          </cell>
          <cell r="S84" t="str">
            <v>FRF</v>
          </cell>
          <cell r="T84">
            <v>0.15244901723741039</v>
          </cell>
          <cell r="U84">
            <v>40</v>
          </cell>
          <cell r="V84">
            <v>6.097960689496416</v>
          </cell>
          <cell r="W84">
            <v>40.000000000000007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11</v>
          </cell>
          <cell r="C85" t="str">
            <v>4Z</v>
          </cell>
          <cell r="D85" t="str">
            <v>Mobile crane</v>
          </cell>
          <cell r="G85">
            <v>37135</v>
          </cell>
          <cell r="H85">
            <v>1</v>
          </cell>
          <cell r="J85">
            <v>1200000</v>
          </cell>
          <cell r="K85" t="str">
            <v>FRF</v>
          </cell>
          <cell r="L85">
            <v>0.15244901723741039</v>
          </cell>
          <cell r="M85">
            <v>1200</v>
          </cell>
          <cell r="N85">
            <v>182.93882068489248</v>
          </cell>
          <cell r="O85">
            <v>1200.0000000000002</v>
          </cell>
          <cell r="P85">
            <v>1</v>
          </cell>
          <cell r="R85">
            <v>1200000</v>
          </cell>
          <cell r="S85" t="str">
            <v>FRF</v>
          </cell>
          <cell r="T85">
            <v>0.15244901723741039</v>
          </cell>
          <cell r="U85">
            <v>1200</v>
          </cell>
          <cell r="V85">
            <v>182.93882068489248</v>
          </cell>
          <cell r="W85">
            <v>1200.0000000000002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11</v>
          </cell>
          <cell r="C86" t="str">
            <v>4Z</v>
          </cell>
          <cell r="D86" t="str">
            <v>Spare for mobile crane</v>
          </cell>
          <cell r="G86">
            <v>37135</v>
          </cell>
          <cell r="H86">
            <v>1</v>
          </cell>
          <cell r="J86">
            <v>52000</v>
          </cell>
          <cell r="K86" t="str">
            <v>FRF</v>
          </cell>
          <cell r="L86">
            <v>0.15244901723741039</v>
          </cell>
          <cell r="M86">
            <v>52</v>
          </cell>
          <cell r="N86">
            <v>7.9273488963453405</v>
          </cell>
          <cell r="O86">
            <v>52.000000000000007</v>
          </cell>
          <cell r="P86">
            <v>1</v>
          </cell>
          <cell r="R86">
            <v>52000</v>
          </cell>
          <cell r="S86" t="str">
            <v>FRF</v>
          </cell>
          <cell r="T86">
            <v>0.15244901723741039</v>
          </cell>
          <cell r="U86">
            <v>52</v>
          </cell>
          <cell r="V86">
            <v>7.9273488963453405</v>
          </cell>
          <cell r="W86">
            <v>52.000000000000007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11</v>
          </cell>
          <cell r="C87" t="str">
            <v>13C</v>
          </cell>
          <cell r="D87" t="str">
            <v>Piéces disjoncteurs ABB</v>
          </cell>
          <cell r="E87" t="str">
            <v>ABB</v>
          </cell>
          <cell r="G87">
            <v>37196</v>
          </cell>
          <cell r="H87">
            <v>10</v>
          </cell>
          <cell r="J87">
            <v>165702</v>
          </cell>
          <cell r="K87" t="str">
            <v>FRF</v>
          </cell>
          <cell r="L87">
            <v>0.15244901723741039</v>
          </cell>
          <cell r="M87">
            <v>1657.02</v>
          </cell>
          <cell r="N87">
            <v>252.61107054273376</v>
          </cell>
          <cell r="O87">
            <v>1657.02</v>
          </cell>
          <cell r="P87">
            <v>10</v>
          </cell>
          <cell r="R87">
            <v>165702</v>
          </cell>
          <cell r="S87" t="str">
            <v>FRF</v>
          </cell>
          <cell r="T87">
            <v>0.15244901723741039</v>
          </cell>
          <cell r="U87">
            <v>1657.02</v>
          </cell>
          <cell r="V87">
            <v>252.61107054273376</v>
          </cell>
          <cell r="W87">
            <v>1657.02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13</v>
          </cell>
          <cell r="C88" t="str">
            <v>13C</v>
          </cell>
          <cell r="D88" t="str">
            <v>Consommables</v>
          </cell>
          <cell r="E88" t="str">
            <v>ABB</v>
          </cell>
          <cell r="G88">
            <v>37196</v>
          </cell>
          <cell r="H88">
            <v>1</v>
          </cell>
          <cell r="J88">
            <v>93000</v>
          </cell>
          <cell r="K88" t="str">
            <v>FRF</v>
          </cell>
          <cell r="L88">
            <v>0.15244901723741039</v>
          </cell>
          <cell r="M88">
            <v>93</v>
          </cell>
          <cell r="N88">
            <v>14.177758603079166</v>
          </cell>
          <cell r="O88">
            <v>93</v>
          </cell>
          <cell r="P88">
            <v>10</v>
          </cell>
          <cell r="R88">
            <v>5000</v>
          </cell>
          <cell r="S88" t="str">
            <v>FRF</v>
          </cell>
          <cell r="T88">
            <v>0.15244901723741039</v>
          </cell>
          <cell r="U88">
            <v>50</v>
          </cell>
          <cell r="V88">
            <v>7.6224508618705196</v>
          </cell>
          <cell r="W88">
            <v>5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11</v>
          </cell>
          <cell r="C89" t="str">
            <v>13C</v>
          </cell>
          <cell r="D89" t="str">
            <v>Supervision montage ABB</v>
          </cell>
          <cell r="E89" t="str">
            <v>ABB</v>
          </cell>
          <cell r="G89">
            <v>37196</v>
          </cell>
          <cell r="H89">
            <v>10</v>
          </cell>
          <cell r="J89">
            <v>100000</v>
          </cell>
          <cell r="K89" t="str">
            <v>FRF</v>
          </cell>
          <cell r="L89">
            <v>0.15244901723741039</v>
          </cell>
          <cell r="M89">
            <v>1000</v>
          </cell>
          <cell r="N89">
            <v>152.4490172374104</v>
          </cell>
          <cell r="O89">
            <v>1000.0000000000001</v>
          </cell>
          <cell r="P89">
            <v>10</v>
          </cell>
          <cell r="R89">
            <v>100000</v>
          </cell>
          <cell r="S89" t="str">
            <v>FRF</v>
          </cell>
          <cell r="T89">
            <v>0.15244901723741039</v>
          </cell>
          <cell r="U89">
            <v>1000</v>
          </cell>
          <cell r="V89">
            <v>152.4490172374104</v>
          </cell>
          <cell r="W89">
            <v>1000.0000000000001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11</v>
          </cell>
          <cell r="C90" t="str">
            <v>13C</v>
          </cell>
          <cell r="D90" t="str">
            <v>Outillage et mat.essais ABB</v>
          </cell>
          <cell r="E90" t="str">
            <v>ABB</v>
          </cell>
          <cell r="G90">
            <v>37196</v>
          </cell>
          <cell r="H90">
            <v>1</v>
          </cell>
          <cell r="J90">
            <v>116170</v>
          </cell>
          <cell r="K90" t="str">
            <v>FRF</v>
          </cell>
          <cell r="L90">
            <v>0.15244901723741039</v>
          </cell>
          <cell r="M90">
            <v>116.17</v>
          </cell>
          <cell r="N90">
            <v>17.710002332469966</v>
          </cell>
          <cell r="O90">
            <v>116.17000000000002</v>
          </cell>
          <cell r="P90">
            <v>1</v>
          </cell>
          <cell r="R90">
            <v>80000</v>
          </cell>
          <cell r="S90" t="str">
            <v>FRF</v>
          </cell>
          <cell r="T90">
            <v>0.15244901723741039</v>
          </cell>
          <cell r="U90">
            <v>80</v>
          </cell>
          <cell r="V90">
            <v>12.195921378992832</v>
          </cell>
          <cell r="W90">
            <v>80.000000000000014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11</v>
          </cell>
          <cell r="C91" t="str">
            <v>7A</v>
          </cell>
          <cell r="D91" t="str">
            <v>Transfo UNIT 1</v>
          </cell>
          <cell r="E91" t="str">
            <v>ZTR</v>
          </cell>
          <cell r="G91">
            <v>37016</v>
          </cell>
          <cell r="H91">
            <v>1</v>
          </cell>
          <cell r="J91">
            <v>4685000</v>
          </cell>
          <cell r="K91" t="str">
            <v>FRF</v>
          </cell>
          <cell r="L91">
            <v>0.15244901723741039</v>
          </cell>
          <cell r="M91">
            <v>4685</v>
          </cell>
          <cell r="N91">
            <v>714.22364575726772</v>
          </cell>
          <cell r="O91">
            <v>4685.0000000000009</v>
          </cell>
          <cell r="P91">
            <v>1</v>
          </cell>
          <cell r="R91">
            <v>4250000</v>
          </cell>
          <cell r="S91" t="str">
            <v>FRF</v>
          </cell>
          <cell r="T91">
            <v>0.15244901723741039</v>
          </cell>
          <cell r="U91">
            <v>4250</v>
          </cell>
          <cell r="V91">
            <v>647.90832325899419</v>
          </cell>
          <cell r="W91">
            <v>425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11</v>
          </cell>
          <cell r="C92" t="str">
            <v>7A</v>
          </cell>
          <cell r="D92" t="str">
            <v>Transfo UNIT 2</v>
          </cell>
          <cell r="E92" t="str">
            <v>ZTR</v>
          </cell>
          <cell r="G92">
            <v>37016</v>
          </cell>
          <cell r="H92">
            <v>1</v>
          </cell>
          <cell r="J92">
            <v>4500000</v>
          </cell>
          <cell r="K92" t="str">
            <v>FRF</v>
          </cell>
          <cell r="L92">
            <v>0.15244901723741039</v>
          </cell>
          <cell r="M92">
            <v>4500</v>
          </cell>
          <cell r="N92">
            <v>686.02057756834677</v>
          </cell>
          <cell r="O92">
            <v>4500</v>
          </cell>
          <cell r="P92">
            <v>1</v>
          </cell>
          <cell r="R92">
            <v>4250000</v>
          </cell>
          <cell r="S92" t="str">
            <v>FRF</v>
          </cell>
          <cell r="T92">
            <v>0.15244901723741039</v>
          </cell>
          <cell r="U92">
            <v>4250</v>
          </cell>
          <cell r="V92">
            <v>647.90832325899419</v>
          </cell>
          <cell r="W92">
            <v>425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11</v>
          </cell>
          <cell r="C93" t="str">
            <v>7A</v>
          </cell>
          <cell r="D93" t="str">
            <v>Spares for transfos</v>
          </cell>
          <cell r="E93" t="str">
            <v>ZTR</v>
          </cell>
          <cell r="G93">
            <v>37016</v>
          </cell>
          <cell r="H93">
            <v>1</v>
          </cell>
          <cell r="J93">
            <v>380000</v>
          </cell>
          <cell r="K93" t="str">
            <v>FRF</v>
          </cell>
          <cell r="L93">
            <v>0.15244901723741039</v>
          </cell>
          <cell r="M93">
            <v>380</v>
          </cell>
          <cell r="N93">
            <v>57.930626550215948</v>
          </cell>
          <cell r="O93">
            <v>380</v>
          </cell>
          <cell r="P93">
            <v>1</v>
          </cell>
          <cell r="R93">
            <v>350000</v>
          </cell>
          <cell r="S93" t="str">
            <v>FRF</v>
          </cell>
          <cell r="T93">
            <v>0.15244901723741039</v>
          </cell>
          <cell r="U93">
            <v>350</v>
          </cell>
          <cell r="V93">
            <v>53.357156033093638</v>
          </cell>
          <cell r="W93">
            <v>350.00000000000006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11</v>
          </cell>
          <cell r="C94" t="str">
            <v>7A</v>
          </cell>
          <cell r="D94" t="str">
            <v>Spares for station transformers</v>
          </cell>
          <cell r="E94" t="str">
            <v>ROTEK</v>
          </cell>
          <cell r="G94">
            <v>37226</v>
          </cell>
          <cell r="H94">
            <v>2</v>
          </cell>
          <cell r="J94">
            <v>6237</v>
          </cell>
          <cell r="K94" t="str">
            <v>FRF</v>
          </cell>
          <cell r="L94">
            <v>0.15244901723741039</v>
          </cell>
          <cell r="M94">
            <v>12.474</v>
          </cell>
          <cell r="N94">
            <v>1.9016490410194573</v>
          </cell>
          <cell r="O94">
            <v>12.474000000000002</v>
          </cell>
          <cell r="P94">
            <v>2</v>
          </cell>
          <cell r="R94">
            <v>6237</v>
          </cell>
          <cell r="S94" t="str">
            <v>FRF</v>
          </cell>
          <cell r="T94">
            <v>0.15244901723741039</v>
          </cell>
          <cell r="U94">
            <v>12.474</v>
          </cell>
          <cell r="V94">
            <v>1.9016490410194573</v>
          </cell>
          <cell r="W94">
            <v>12.474000000000002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13</v>
          </cell>
          <cell r="C95" t="str">
            <v>7A</v>
          </cell>
          <cell r="D95" t="str">
            <v>HV Bushings</v>
          </cell>
          <cell r="E95" t="str">
            <v>ABB</v>
          </cell>
          <cell r="G95">
            <v>37196</v>
          </cell>
          <cell r="H95">
            <v>2</v>
          </cell>
          <cell r="J95">
            <v>104058</v>
          </cell>
          <cell r="K95" t="str">
            <v>FRF</v>
          </cell>
          <cell r="L95">
            <v>0.15244901723741039</v>
          </cell>
          <cell r="M95">
            <v>208.11600000000001</v>
          </cell>
          <cell r="N95">
            <v>31.727079671380903</v>
          </cell>
          <cell r="O95">
            <v>208.11600000000001</v>
          </cell>
          <cell r="P95">
            <v>2</v>
          </cell>
          <cell r="R95">
            <v>104058</v>
          </cell>
          <cell r="S95" t="str">
            <v>FRF</v>
          </cell>
          <cell r="T95">
            <v>0.15244901723741039</v>
          </cell>
          <cell r="U95">
            <v>208.11600000000001</v>
          </cell>
          <cell r="V95">
            <v>31.727079671380903</v>
          </cell>
          <cell r="W95">
            <v>208.11600000000001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13</v>
          </cell>
          <cell r="C96" t="str">
            <v>7A</v>
          </cell>
          <cell r="D96" t="str">
            <v>LV Bushings</v>
          </cell>
          <cell r="E96" t="str">
            <v>ABB</v>
          </cell>
          <cell r="G96">
            <v>37196</v>
          </cell>
          <cell r="H96">
            <v>2</v>
          </cell>
          <cell r="J96">
            <v>35843</v>
          </cell>
          <cell r="K96" t="str">
            <v>FRF</v>
          </cell>
          <cell r="L96">
            <v>0.15244901723741039</v>
          </cell>
          <cell r="M96">
            <v>71.686000000000007</v>
          </cell>
          <cell r="N96">
            <v>10.928460249681002</v>
          </cell>
          <cell r="O96">
            <v>71.686000000000007</v>
          </cell>
          <cell r="P96">
            <v>2</v>
          </cell>
          <cell r="R96">
            <v>35843</v>
          </cell>
          <cell r="S96" t="str">
            <v>FRF</v>
          </cell>
          <cell r="T96">
            <v>0.15244901723741039</v>
          </cell>
          <cell r="U96">
            <v>71.686000000000007</v>
          </cell>
          <cell r="V96">
            <v>10.928460249681002</v>
          </cell>
          <cell r="W96">
            <v>71.686000000000007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13</v>
          </cell>
          <cell r="C97" t="str">
            <v>7A</v>
          </cell>
          <cell r="D97" t="str">
            <v>Ventilateurs transfos 3 et 4</v>
          </cell>
          <cell r="E97" t="str">
            <v>ABB</v>
          </cell>
          <cell r="G97">
            <v>37196</v>
          </cell>
          <cell r="H97">
            <v>14</v>
          </cell>
          <cell r="J97">
            <v>9300</v>
          </cell>
          <cell r="K97" t="str">
            <v>FRF</v>
          </cell>
          <cell r="L97">
            <v>0.15244901723741039</v>
          </cell>
          <cell r="M97">
            <v>130.19999999999999</v>
          </cell>
          <cell r="N97">
            <v>19.848862044310831</v>
          </cell>
          <cell r="O97">
            <v>130.19999999999999</v>
          </cell>
          <cell r="P97">
            <v>14</v>
          </cell>
          <cell r="R97">
            <v>9300</v>
          </cell>
          <cell r="S97" t="str">
            <v>FRF</v>
          </cell>
          <cell r="T97">
            <v>0.15244901723741039</v>
          </cell>
          <cell r="U97">
            <v>130.19999999999999</v>
          </cell>
          <cell r="V97">
            <v>19.848862044310831</v>
          </cell>
          <cell r="W97">
            <v>130.19999999999999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11</v>
          </cell>
          <cell r="C98" t="str">
            <v>8A</v>
          </cell>
          <cell r="D98" t="str">
            <v>Bus duct material unit 1</v>
          </cell>
          <cell r="E98" t="str">
            <v>Simelectro</v>
          </cell>
          <cell r="G98">
            <v>37021</v>
          </cell>
          <cell r="H98">
            <v>1</v>
          </cell>
          <cell r="J98">
            <v>1139500</v>
          </cell>
          <cell r="K98" t="str">
            <v>FRF</v>
          </cell>
          <cell r="L98">
            <v>0.15244901723741039</v>
          </cell>
          <cell r="M98">
            <v>1139.5</v>
          </cell>
          <cell r="N98">
            <v>173.71565514202914</v>
          </cell>
          <cell r="O98">
            <v>1139.5</v>
          </cell>
          <cell r="P98">
            <v>1</v>
          </cell>
          <cell r="R98">
            <v>1139500</v>
          </cell>
          <cell r="S98" t="str">
            <v>FRF</v>
          </cell>
          <cell r="T98">
            <v>0.15244901723741039</v>
          </cell>
          <cell r="U98">
            <v>1139.5</v>
          </cell>
          <cell r="V98">
            <v>173.71565514202914</v>
          </cell>
          <cell r="W98">
            <v>1139.5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11</v>
          </cell>
          <cell r="C99" t="str">
            <v>8A</v>
          </cell>
          <cell r="D99" t="str">
            <v>Bus duct material unit 2</v>
          </cell>
          <cell r="E99" t="str">
            <v>Simelectro</v>
          </cell>
          <cell r="G99">
            <v>37021</v>
          </cell>
          <cell r="H99">
            <v>1</v>
          </cell>
          <cell r="J99">
            <v>1139500</v>
          </cell>
          <cell r="K99" t="str">
            <v>FRF</v>
          </cell>
          <cell r="L99">
            <v>0.15244901723741039</v>
          </cell>
          <cell r="M99">
            <v>1139.5</v>
          </cell>
          <cell r="N99">
            <v>173.71565514202914</v>
          </cell>
          <cell r="O99">
            <v>1139.5</v>
          </cell>
          <cell r="P99">
            <v>1</v>
          </cell>
          <cell r="R99">
            <v>1139500</v>
          </cell>
          <cell r="S99" t="str">
            <v>FRF</v>
          </cell>
          <cell r="T99">
            <v>0.15244901723741039</v>
          </cell>
          <cell r="U99">
            <v>1139.5</v>
          </cell>
          <cell r="V99">
            <v>173.71565514202914</v>
          </cell>
          <cell r="W99">
            <v>1139.5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11</v>
          </cell>
          <cell r="C100" t="str">
            <v>8A</v>
          </cell>
          <cell r="D100" t="str">
            <v>Bus duct material unit 3</v>
          </cell>
          <cell r="E100" t="str">
            <v>Simelectro</v>
          </cell>
          <cell r="G100">
            <v>37021</v>
          </cell>
          <cell r="H100">
            <v>1</v>
          </cell>
          <cell r="J100">
            <v>440000</v>
          </cell>
          <cell r="K100" t="str">
            <v>FRF</v>
          </cell>
          <cell r="L100">
            <v>0.15244901723741039</v>
          </cell>
          <cell r="M100">
            <v>440</v>
          </cell>
          <cell r="N100">
            <v>67.077567584460567</v>
          </cell>
          <cell r="O100">
            <v>440</v>
          </cell>
          <cell r="P100">
            <v>1</v>
          </cell>
          <cell r="R100">
            <v>440000</v>
          </cell>
          <cell r="S100" t="str">
            <v>FRF</v>
          </cell>
          <cell r="T100">
            <v>0.15244901723741039</v>
          </cell>
          <cell r="U100">
            <v>440</v>
          </cell>
          <cell r="V100">
            <v>67.077567584460567</v>
          </cell>
          <cell r="W100">
            <v>44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11</v>
          </cell>
          <cell r="C101" t="str">
            <v>8A</v>
          </cell>
          <cell r="D101" t="str">
            <v>Bus duct material unit 4</v>
          </cell>
          <cell r="E101" t="str">
            <v>Simelectro</v>
          </cell>
          <cell r="G101">
            <v>37021</v>
          </cell>
          <cell r="H101">
            <v>1</v>
          </cell>
          <cell r="J101">
            <v>440000</v>
          </cell>
          <cell r="K101" t="str">
            <v>FRF</v>
          </cell>
          <cell r="L101">
            <v>0.15244901723741039</v>
          </cell>
          <cell r="M101">
            <v>440</v>
          </cell>
          <cell r="N101">
            <v>67.077567584460567</v>
          </cell>
          <cell r="O101">
            <v>440</v>
          </cell>
          <cell r="P101">
            <v>1</v>
          </cell>
          <cell r="R101">
            <v>440000</v>
          </cell>
          <cell r="S101" t="str">
            <v>FRF</v>
          </cell>
          <cell r="T101">
            <v>0.15244901723741039</v>
          </cell>
          <cell r="U101">
            <v>440</v>
          </cell>
          <cell r="V101">
            <v>67.077567584460567</v>
          </cell>
          <cell r="W101">
            <v>44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13</v>
          </cell>
          <cell r="C102" t="str">
            <v>8A</v>
          </cell>
          <cell r="D102" t="str">
            <v>Spares for Busduct</v>
          </cell>
          <cell r="E102" t="str">
            <v>Simelectro</v>
          </cell>
          <cell r="G102">
            <v>37021</v>
          </cell>
          <cell r="H102">
            <v>1</v>
          </cell>
          <cell r="J102">
            <v>39205</v>
          </cell>
          <cell r="K102" t="str">
            <v>FRF</v>
          </cell>
          <cell r="L102">
            <v>0.15244901723741039</v>
          </cell>
          <cell r="M102">
            <v>39.204999999999998</v>
          </cell>
          <cell r="N102">
            <v>5.9767637207926745</v>
          </cell>
          <cell r="O102">
            <v>39.205000000000005</v>
          </cell>
          <cell r="P102">
            <v>1</v>
          </cell>
          <cell r="R102">
            <v>39205</v>
          </cell>
          <cell r="S102" t="str">
            <v>FRF</v>
          </cell>
          <cell r="T102">
            <v>0.15244901723741039</v>
          </cell>
          <cell r="U102">
            <v>39.204999999999998</v>
          </cell>
          <cell r="V102">
            <v>5.9767637207926745</v>
          </cell>
          <cell r="W102">
            <v>39.205000000000005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11</v>
          </cell>
          <cell r="C103" t="str">
            <v>9A</v>
          </cell>
          <cell r="D103" t="str">
            <v>Cable 330 KV Unit 1</v>
          </cell>
          <cell r="E103" t="str">
            <v>SAGEM</v>
          </cell>
          <cell r="G103">
            <v>37052</v>
          </cell>
          <cell r="H103">
            <v>1500</v>
          </cell>
          <cell r="J103">
            <v>600</v>
          </cell>
          <cell r="K103" t="str">
            <v>FRF</v>
          </cell>
          <cell r="L103">
            <v>0.15244901723741039</v>
          </cell>
          <cell r="M103">
            <v>900</v>
          </cell>
          <cell r="N103">
            <v>137.20411551366934</v>
          </cell>
          <cell r="O103">
            <v>900</v>
          </cell>
          <cell r="P103">
            <v>1500</v>
          </cell>
          <cell r="Q103" t="str">
            <v>Mètres</v>
          </cell>
          <cell r="R103">
            <v>564</v>
          </cell>
          <cell r="S103" t="str">
            <v>FRF</v>
          </cell>
          <cell r="T103">
            <v>0.15244901723741039</v>
          </cell>
          <cell r="U103">
            <v>846</v>
          </cell>
          <cell r="V103">
            <v>128.9718685828492</v>
          </cell>
          <cell r="W103">
            <v>846.00000000000011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11</v>
          </cell>
          <cell r="C104" t="str">
            <v>9A</v>
          </cell>
          <cell r="D104" t="str">
            <v>Cable 330 KV Unit 2</v>
          </cell>
          <cell r="E104" t="str">
            <v>SAGEM</v>
          </cell>
          <cell r="G104">
            <v>37052</v>
          </cell>
          <cell r="H104">
            <v>1500</v>
          </cell>
          <cell r="J104">
            <v>600</v>
          </cell>
          <cell r="K104" t="str">
            <v>FRF</v>
          </cell>
          <cell r="L104">
            <v>0.15244901723741039</v>
          </cell>
          <cell r="M104">
            <v>900</v>
          </cell>
          <cell r="N104">
            <v>137.20411551366934</v>
          </cell>
          <cell r="O104">
            <v>900</v>
          </cell>
          <cell r="P104">
            <v>1500</v>
          </cell>
          <cell r="Q104" t="str">
            <v>Mètres</v>
          </cell>
          <cell r="R104">
            <v>564</v>
          </cell>
          <cell r="S104" t="str">
            <v>FRF</v>
          </cell>
          <cell r="T104">
            <v>0.15244901723741039</v>
          </cell>
          <cell r="U104">
            <v>846</v>
          </cell>
          <cell r="V104">
            <v>128.9718685828492</v>
          </cell>
          <cell r="W104">
            <v>846.00000000000011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11</v>
          </cell>
          <cell r="C105" t="str">
            <v>9A</v>
          </cell>
          <cell r="D105" t="str">
            <v>Extrémités cables</v>
          </cell>
          <cell r="E105" t="str">
            <v>SAGEM</v>
          </cell>
          <cell r="G105">
            <v>37052</v>
          </cell>
          <cell r="H105">
            <v>13</v>
          </cell>
          <cell r="J105">
            <v>165000</v>
          </cell>
          <cell r="K105" t="str">
            <v>FRF</v>
          </cell>
          <cell r="L105">
            <v>0.15244901723741039</v>
          </cell>
          <cell r="M105">
            <v>2145</v>
          </cell>
          <cell r="N105">
            <v>327.0031419742453</v>
          </cell>
          <cell r="O105">
            <v>2145</v>
          </cell>
          <cell r="P105">
            <v>13</v>
          </cell>
          <cell r="R105">
            <v>134500</v>
          </cell>
          <cell r="S105" t="str">
            <v>FRF</v>
          </cell>
          <cell r="T105">
            <v>0.15244901723741039</v>
          </cell>
          <cell r="U105">
            <v>1748.5</v>
          </cell>
          <cell r="V105">
            <v>266.55710663961207</v>
          </cell>
          <cell r="W105">
            <v>1748.5000000000002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11</v>
          </cell>
          <cell r="C106" t="str">
            <v>9A</v>
          </cell>
          <cell r="D106" t="str">
            <v>Accéssoires de pose cable HT</v>
          </cell>
          <cell r="E106" t="str">
            <v>SAGEM</v>
          </cell>
          <cell r="G106">
            <v>37052</v>
          </cell>
          <cell r="H106">
            <v>1</v>
          </cell>
          <cell r="J106">
            <v>300000</v>
          </cell>
          <cell r="K106" t="str">
            <v>FRF</v>
          </cell>
          <cell r="L106">
            <v>0.15244901723741039</v>
          </cell>
          <cell r="M106">
            <v>300</v>
          </cell>
          <cell r="N106">
            <v>45.734705171223119</v>
          </cell>
          <cell r="O106">
            <v>300.00000000000006</v>
          </cell>
          <cell r="P106">
            <v>1</v>
          </cell>
          <cell r="R106">
            <v>220000</v>
          </cell>
          <cell r="S106" t="str">
            <v>FRF</v>
          </cell>
          <cell r="T106">
            <v>0.15244901723741039</v>
          </cell>
          <cell r="U106">
            <v>220</v>
          </cell>
          <cell r="V106">
            <v>33.538783792230284</v>
          </cell>
          <cell r="W106">
            <v>22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12</v>
          </cell>
          <cell r="C107" t="str">
            <v>17A</v>
          </cell>
          <cell r="D107" t="str">
            <v>Matériel faiscaux hertziens</v>
          </cell>
          <cell r="E107" t="str">
            <v>TEAMCON</v>
          </cell>
          <cell r="G107">
            <v>37092</v>
          </cell>
          <cell r="H107">
            <v>1</v>
          </cell>
          <cell r="J107">
            <v>330000</v>
          </cell>
          <cell r="K107" t="str">
            <v>FRF</v>
          </cell>
          <cell r="L107">
            <v>0.15244901723741039</v>
          </cell>
          <cell r="M107">
            <v>330</v>
          </cell>
          <cell r="N107">
            <v>50.308175688345429</v>
          </cell>
          <cell r="O107">
            <v>330</v>
          </cell>
          <cell r="P107">
            <v>1</v>
          </cell>
          <cell r="R107">
            <v>160000</v>
          </cell>
          <cell r="S107" t="str">
            <v>FRF</v>
          </cell>
          <cell r="T107">
            <v>0.15244901723741039</v>
          </cell>
          <cell r="U107">
            <v>160</v>
          </cell>
          <cell r="V107">
            <v>24.391842757985664</v>
          </cell>
          <cell r="W107">
            <v>160.00000000000003</v>
          </cell>
          <cell r="X107">
            <v>1</v>
          </cell>
          <cell r="Z107">
            <v>54687</v>
          </cell>
          <cell r="AA107" t="str">
            <v>Euros</v>
          </cell>
          <cell r="AB107">
            <v>1</v>
          </cell>
          <cell r="AC107">
            <v>54.686999999999998</v>
          </cell>
          <cell r="AD107">
            <v>54.686999999999998</v>
          </cell>
          <cell r="AE107">
            <v>358.72320458999997</v>
          </cell>
        </row>
        <row r="108">
          <cell r="B108" t="str">
            <v>12</v>
          </cell>
          <cell r="C108" t="str">
            <v>17A</v>
          </cell>
          <cell r="D108" t="str">
            <v>Supervision de montage faisc.Hert.</v>
          </cell>
          <cell r="E108" t="str">
            <v>TEAMCON</v>
          </cell>
          <cell r="H108">
            <v>30</v>
          </cell>
          <cell r="I108" t="str">
            <v>Jours</v>
          </cell>
          <cell r="J108">
            <v>5500</v>
          </cell>
          <cell r="K108" t="str">
            <v>FRF</v>
          </cell>
          <cell r="L108">
            <v>0.15244901723741039</v>
          </cell>
          <cell r="M108">
            <v>165</v>
          </cell>
          <cell r="N108">
            <v>25.154087844172714</v>
          </cell>
          <cell r="O108">
            <v>165</v>
          </cell>
          <cell r="P108">
            <v>15</v>
          </cell>
          <cell r="Q108" t="str">
            <v>Jours</v>
          </cell>
          <cell r="R108">
            <v>5000</v>
          </cell>
          <cell r="S108" t="str">
            <v>FRF</v>
          </cell>
          <cell r="T108">
            <v>0.15244901723741039</v>
          </cell>
          <cell r="U108">
            <v>75</v>
          </cell>
          <cell r="V108">
            <v>11.43367629280578</v>
          </cell>
          <cell r="W108">
            <v>75.000000000000014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12</v>
          </cell>
          <cell r="C109" t="str">
            <v>17A</v>
          </cell>
          <cell r="D109" t="str">
            <v>Trainning sur site</v>
          </cell>
          <cell r="E109" t="str">
            <v>TEAMCON</v>
          </cell>
          <cell r="H109">
            <v>1</v>
          </cell>
          <cell r="J109">
            <v>30000</v>
          </cell>
          <cell r="K109" t="str">
            <v>FRF</v>
          </cell>
          <cell r="L109">
            <v>0.15244901723741039</v>
          </cell>
          <cell r="M109">
            <v>30</v>
          </cell>
          <cell r="N109">
            <v>4.5734705171223116</v>
          </cell>
          <cell r="O109">
            <v>30</v>
          </cell>
          <cell r="P109">
            <v>1</v>
          </cell>
          <cell r="R109">
            <v>125745</v>
          </cell>
          <cell r="S109" t="str">
            <v>FRF</v>
          </cell>
          <cell r="T109">
            <v>0.15244901723741039</v>
          </cell>
          <cell r="U109">
            <v>125.745</v>
          </cell>
          <cell r="V109">
            <v>19.169701672518169</v>
          </cell>
          <cell r="W109">
            <v>125.745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12</v>
          </cell>
          <cell r="C110" t="str">
            <v>17A</v>
          </cell>
          <cell r="D110" t="str">
            <v>Alimentation 48VCC pour faisc.H.</v>
          </cell>
          <cell r="E110" t="str">
            <v>TEAMCON</v>
          </cell>
          <cell r="G110">
            <v>37092</v>
          </cell>
          <cell r="H110">
            <v>1</v>
          </cell>
          <cell r="J110">
            <v>20000</v>
          </cell>
          <cell r="K110" t="str">
            <v>FRF</v>
          </cell>
          <cell r="L110">
            <v>0.15244901723741039</v>
          </cell>
          <cell r="M110">
            <v>20</v>
          </cell>
          <cell r="N110">
            <v>3.048980344748208</v>
          </cell>
          <cell r="O110">
            <v>20.000000000000004</v>
          </cell>
          <cell r="P110">
            <v>0</v>
          </cell>
          <cell r="R110">
            <v>0</v>
          </cell>
          <cell r="S110" t="str">
            <v>FRF</v>
          </cell>
          <cell r="T110">
            <v>0.15244901723741039</v>
          </cell>
          <cell r="U110">
            <v>0</v>
          </cell>
          <cell r="V110">
            <v>0</v>
          </cell>
          <cell r="W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12</v>
          </cell>
          <cell r="C111" t="str">
            <v>17A</v>
          </cell>
          <cell r="D111" t="str">
            <v>Equipement pour le chantier</v>
          </cell>
          <cell r="E111" t="str">
            <v>TEAMCON</v>
          </cell>
          <cell r="G111">
            <v>37092</v>
          </cell>
          <cell r="K111" t="str">
            <v>FRF</v>
          </cell>
          <cell r="L111">
            <v>0.15244901723741039</v>
          </cell>
          <cell r="M111">
            <v>0</v>
          </cell>
          <cell r="N111">
            <v>0</v>
          </cell>
          <cell r="O111">
            <v>0</v>
          </cell>
          <cell r="P111">
            <v>1</v>
          </cell>
          <cell r="R111">
            <v>65000</v>
          </cell>
          <cell r="S111" t="str">
            <v>FRF</v>
          </cell>
          <cell r="T111">
            <v>0.15244901723741039</v>
          </cell>
          <cell r="U111">
            <v>65</v>
          </cell>
          <cell r="V111">
            <v>9.9091861204316753</v>
          </cell>
          <cell r="W111">
            <v>65</v>
          </cell>
          <cell r="X111">
            <v>1</v>
          </cell>
          <cell r="Z111">
            <v>8772</v>
          </cell>
          <cell r="AA111" t="str">
            <v>Euros</v>
          </cell>
          <cell r="AB111">
            <v>1</v>
          </cell>
          <cell r="AC111">
            <v>8.7720000000000002</v>
          </cell>
          <cell r="AD111">
            <v>8.7720000000000002</v>
          </cell>
          <cell r="AE111">
            <v>57.540548039999997</v>
          </cell>
        </row>
        <row r="112">
          <cell r="B112" t="str">
            <v>12</v>
          </cell>
          <cell r="C112" t="str">
            <v>10I</v>
          </cell>
          <cell r="D112" t="str">
            <v>Transfos 800 Kva dry type</v>
          </cell>
          <cell r="G112">
            <v>37073</v>
          </cell>
          <cell r="H112">
            <v>2</v>
          </cell>
          <cell r="J112">
            <v>73977</v>
          </cell>
          <cell r="K112" t="str">
            <v>FRF</v>
          </cell>
          <cell r="L112">
            <v>0.15244901723741039</v>
          </cell>
          <cell r="M112">
            <v>147.95400000000001</v>
          </cell>
          <cell r="N112">
            <v>22.555441896343819</v>
          </cell>
          <cell r="O112">
            <v>147.95400000000001</v>
          </cell>
          <cell r="P112">
            <v>2</v>
          </cell>
          <cell r="R112">
            <v>73977</v>
          </cell>
          <cell r="S112" t="str">
            <v>FRF</v>
          </cell>
          <cell r="T112">
            <v>0.15244901723741039</v>
          </cell>
          <cell r="U112">
            <v>147.95400000000001</v>
          </cell>
          <cell r="V112">
            <v>22.555441896343819</v>
          </cell>
          <cell r="W112">
            <v>147.95400000000001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12</v>
          </cell>
          <cell r="C113" t="str">
            <v>10I</v>
          </cell>
          <cell r="D113" t="str">
            <v>Transfos 250 Kva dry type</v>
          </cell>
          <cell r="G113">
            <v>37073</v>
          </cell>
          <cell r="H113">
            <v>2</v>
          </cell>
          <cell r="J113">
            <v>37390</v>
          </cell>
          <cell r="K113" t="str">
            <v>FRF</v>
          </cell>
          <cell r="L113">
            <v>0.15244901723741039</v>
          </cell>
          <cell r="M113">
            <v>74.78</v>
          </cell>
          <cell r="N113">
            <v>11.400137509013549</v>
          </cell>
          <cell r="O113">
            <v>74.78</v>
          </cell>
          <cell r="P113">
            <v>2</v>
          </cell>
          <cell r="R113">
            <v>37390</v>
          </cell>
          <cell r="S113" t="str">
            <v>FRF</v>
          </cell>
          <cell r="T113">
            <v>0.15244901723741039</v>
          </cell>
          <cell r="U113">
            <v>74.78</v>
          </cell>
          <cell r="V113">
            <v>11.400137509013549</v>
          </cell>
          <cell r="W113">
            <v>74.78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13</v>
          </cell>
          <cell r="C114" t="str">
            <v>10I</v>
          </cell>
          <cell r="D114" t="str">
            <v>Spare parts for transformers</v>
          </cell>
          <cell r="G114">
            <v>37073</v>
          </cell>
          <cell r="H114">
            <v>1</v>
          </cell>
          <cell r="J114">
            <v>34000</v>
          </cell>
          <cell r="K114" t="str">
            <v>FRF</v>
          </cell>
          <cell r="L114">
            <v>0.15244901723741039</v>
          </cell>
          <cell r="M114">
            <v>34</v>
          </cell>
          <cell r="N114">
            <v>5.1832665860719533</v>
          </cell>
          <cell r="O114">
            <v>34</v>
          </cell>
          <cell r="P114">
            <v>1</v>
          </cell>
          <cell r="R114">
            <v>34000</v>
          </cell>
          <cell r="S114" t="str">
            <v>FRF</v>
          </cell>
          <cell r="T114">
            <v>0.15244901723741039</v>
          </cell>
          <cell r="U114">
            <v>34</v>
          </cell>
          <cell r="V114">
            <v>5.1832665860719533</v>
          </cell>
          <cell r="W114">
            <v>34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13</v>
          </cell>
          <cell r="C115" t="str">
            <v>17A</v>
          </cell>
          <cell r="D115" t="str">
            <v>Various spares</v>
          </cell>
          <cell r="G115">
            <v>37073</v>
          </cell>
          <cell r="H115">
            <v>1</v>
          </cell>
          <cell r="J115">
            <v>54698</v>
          </cell>
          <cell r="K115" t="str">
            <v>FRF</v>
          </cell>
          <cell r="L115">
            <v>0.15244901723741039</v>
          </cell>
          <cell r="M115">
            <v>54.698</v>
          </cell>
          <cell r="N115">
            <v>8.3386563448518736</v>
          </cell>
          <cell r="O115">
            <v>54.698</v>
          </cell>
          <cell r="P115">
            <v>1</v>
          </cell>
          <cell r="R115">
            <v>54698</v>
          </cell>
          <cell r="S115" t="str">
            <v>FRF</v>
          </cell>
          <cell r="T115">
            <v>0.15244901723741039</v>
          </cell>
          <cell r="U115">
            <v>54.698</v>
          </cell>
          <cell r="V115">
            <v>8.3386563448518736</v>
          </cell>
          <cell r="W115">
            <v>54.698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17</v>
          </cell>
          <cell r="C116" t="str">
            <v>14A</v>
          </cell>
          <cell r="D116" t="str">
            <v>freight</v>
          </cell>
          <cell r="H116">
            <v>1</v>
          </cell>
          <cell r="J116">
            <v>1473000</v>
          </cell>
          <cell r="K116" t="str">
            <v>FRF</v>
          </cell>
          <cell r="L116">
            <v>0.15244901723741039</v>
          </cell>
          <cell r="M116">
            <v>1473</v>
          </cell>
          <cell r="N116">
            <v>224.55740239070551</v>
          </cell>
          <cell r="O116">
            <v>1473</v>
          </cell>
          <cell r="P116">
            <v>1</v>
          </cell>
          <cell r="R116">
            <v>1473000</v>
          </cell>
          <cell r="S116" t="str">
            <v>FRF</v>
          </cell>
          <cell r="T116">
            <v>0.15244901723741039</v>
          </cell>
          <cell r="U116">
            <v>1473</v>
          </cell>
          <cell r="V116">
            <v>224.55740239070551</v>
          </cell>
          <cell r="W116">
            <v>1473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17</v>
          </cell>
          <cell r="C117" t="str">
            <v>14A</v>
          </cell>
          <cell r="D117" t="str">
            <v>Freight transfos</v>
          </cell>
          <cell r="G117">
            <v>37377</v>
          </cell>
          <cell r="H117">
            <v>1</v>
          </cell>
          <cell r="J117">
            <v>1500000</v>
          </cell>
          <cell r="K117" t="str">
            <v>FRF</v>
          </cell>
          <cell r="L117">
            <v>0.15244901723741039</v>
          </cell>
          <cell r="M117">
            <v>1500</v>
          </cell>
          <cell r="N117">
            <v>228.67352585611559</v>
          </cell>
          <cell r="O117">
            <v>1500</v>
          </cell>
          <cell r="P117">
            <v>1</v>
          </cell>
          <cell r="R117">
            <v>1500000</v>
          </cell>
          <cell r="S117" t="str">
            <v>FRF</v>
          </cell>
          <cell r="T117">
            <v>0.15244901723741039</v>
          </cell>
          <cell r="U117">
            <v>1500</v>
          </cell>
          <cell r="V117">
            <v>228.67352585611559</v>
          </cell>
          <cell r="W117">
            <v>150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22</v>
          </cell>
          <cell r="C118" t="str">
            <v>16F</v>
          </cell>
          <cell r="D118" t="str">
            <v>Chef de chantier Sud africain</v>
          </cell>
          <cell r="H118">
            <v>38</v>
          </cell>
          <cell r="I118" t="str">
            <v>mois</v>
          </cell>
          <cell r="J118">
            <v>75000</v>
          </cell>
          <cell r="K118" t="str">
            <v>FRF</v>
          </cell>
          <cell r="L118">
            <v>0.15244901723741039</v>
          </cell>
          <cell r="M118">
            <v>2850</v>
          </cell>
          <cell r="N118">
            <v>434.47969912661961</v>
          </cell>
          <cell r="O118">
            <v>2850</v>
          </cell>
          <cell r="P118">
            <v>38</v>
          </cell>
          <cell r="Q118" t="str">
            <v>mois</v>
          </cell>
          <cell r="R118">
            <v>75000</v>
          </cell>
          <cell r="S118" t="str">
            <v>FRF</v>
          </cell>
          <cell r="T118">
            <v>0.15244901723741039</v>
          </cell>
          <cell r="U118">
            <v>2850</v>
          </cell>
          <cell r="V118">
            <v>434.47969912661961</v>
          </cell>
          <cell r="W118">
            <v>285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22</v>
          </cell>
          <cell r="C119" t="str">
            <v>16J</v>
          </cell>
          <cell r="D119" t="str">
            <v>Superviseur contrôle commande</v>
          </cell>
          <cell r="H119">
            <v>14</v>
          </cell>
          <cell r="I119" t="str">
            <v>mois</v>
          </cell>
          <cell r="J119">
            <v>48000</v>
          </cell>
          <cell r="K119" t="str">
            <v>FRF</v>
          </cell>
          <cell r="L119">
            <v>0.15244901723741039</v>
          </cell>
          <cell r="M119">
            <v>672</v>
          </cell>
          <cell r="N119">
            <v>102.44573958353978</v>
          </cell>
          <cell r="O119">
            <v>672</v>
          </cell>
          <cell r="P119">
            <v>14</v>
          </cell>
          <cell r="Q119" t="str">
            <v>mois</v>
          </cell>
          <cell r="R119">
            <v>48000</v>
          </cell>
          <cell r="S119" t="str">
            <v>FRF</v>
          </cell>
          <cell r="T119">
            <v>0.15244901723741039</v>
          </cell>
          <cell r="U119">
            <v>672</v>
          </cell>
          <cell r="V119">
            <v>102.44573958353978</v>
          </cell>
          <cell r="W119">
            <v>672</v>
          </cell>
          <cell r="AC119">
            <v>0</v>
          </cell>
          <cell r="AD119">
            <v>0</v>
          </cell>
          <cell r="AE119">
            <v>0</v>
          </cell>
        </row>
        <row r="120">
          <cell r="B120" t="str">
            <v>22</v>
          </cell>
          <cell r="C120" t="str">
            <v>16J</v>
          </cell>
          <cell r="D120" t="str">
            <v xml:space="preserve">Ingénieur essais BOP </v>
          </cell>
          <cell r="H120">
            <v>4</v>
          </cell>
          <cell r="I120" t="str">
            <v>mois</v>
          </cell>
          <cell r="J120">
            <v>48000</v>
          </cell>
          <cell r="K120" t="str">
            <v>FRF</v>
          </cell>
          <cell r="L120">
            <v>0.15244901723741039</v>
          </cell>
          <cell r="M120">
            <v>192</v>
          </cell>
          <cell r="N120">
            <v>29.270211309582795</v>
          </cell>
          <cell r="O120">
            <v>192</v>
          </cell>
          <cell r="P120">
            <v>4</v>
          </cell>
          <cell r="Q120" t="str">
            <v>mois</v>
          </cell>
          <cell r="R120">
            <v>48000</v>
          </cell>
          <cell r="S120" t="str">
            <v>FRF</v>
          </cell>
          <cell r="T120">
            <v>0.15244901723741039</v>
          </cell>
          <cell r="U120">
            <v>192</v>
          </cell>
          <cell r="V120">
            <v>29.270211309582795</v>
          </cell>
          <cell r="W120">
            <v>192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24</v>
          </cell>
          <cell r="C121" t="str">
            <v>16F</v>
          </cell>
          <cell r="D121" t="str">
            <v>Préparation chantier chef de ch.</v>
          </cell>
          <cell r="H121">
            <v>40</v>
          </cell>
          <cell r="I121" t="str">
            <v>jours</v>
          </cell>
          <cell r="J121">
            <v>2900</v>
          </cell>
          <cell r="K121" t="str">
            <v>FRF</v>
          </cell>
          <cell r="L121">
            <v>0.15244901723741039</v>
          </cell>
          <cell r="M121">
            <v>116</v>
          </cell>
          <cell r="N121">
            <v>17.684085999539604</v>
          </cell>
          <cell r="O121">
            <v>116</v>
          </cell>
          <cell r="P121">
            <v>40</v>
          </cell>
          <cell r="Q121" t="str">
            <v>jours</v>
          </cell>
          <cell r="R121">
            <v>2900</v>
          </cell>
          <cell r="S121" t="str">
            <v>FRF</v>
          </cell>
          <cell r="T121">
            <v>0.15244901723741039</v>
          </cell>
          <cell r="U121">
            <v>116</v>
          </cell>
          <cell r="V121">
            <v>17.684085999539604</v>
          </cell>
          <cell r="W121">
            <v>116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33</v>
          </cell>
          <cell r="C122" t="str">
            <v>16Z</v>
          </cell>
          <cell r="D122" t="str">
            <v>Trainning sur site</v>
          </cell>
          <cell r="H122">
            <v>1</v>
          </cell>
          <cell r="J122">
            <v>160000</v>
          </cell>
          <cell r="K122" t="str">
            <v>FRF</v>
          </cell>
          <cell r="L122">
            <v>0.15244901723741039</v>
          </cell>
          <cell r="M122">
            <v>160</v>
          </cell>
          <cell r="N122">
            <v>24.391842757985664</v>
          </cell>
          <cell r="O122">
            <v>160.00000000000003</v>
          </cell>
          <cell r="P122">
            <v>1</v>
          </cell>
          <cell r="R122">
            <v>160000</v>
          </cell>
          <cell r="S122" t="str">
            <v>FRF</v>
          </cell>
          <cell r="T122">
            <v>0.15244901723741039</v>
          </cell>
          <cell r="U122">
            <v>160</v>
          </cell>
          <cell r="V122">
            <v>24.391842757985664</v>
          </cell>
          <cell r="W122">
            <v>160.00000000000003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34</v>
          </cell>
          <cell r="C123" t="str">
            <v>16H</v>
          </cell>
          <cell r="D123" t="str">
            <v>Voyages superviseurs</v>
          </cell>
          <cell r="H123">
            <v>22</v>
          </cell>
          <cell r="J123">
            <v>23700</v>
          </cell>
          <cell r="K123" t="str">
            <v>FRF</v>
          </cell>
          <cell r="L123">
            <v>0.15244901723741039</v>
          </cell>
          <cell r="M123">
            <v>521.4</v>
          </cell>
          <cell r="N123">
            <v>79.486917587585779</v>
          </cell>
          <cell r="O123">
            <v>521.40000000000009</v>
          </cell>
          <cell r="P123">
            <v>22</v>
          </cell>
          <cell r="R123">
            <v>23700</v>
          </cell>
          <cell r="S123" t="str">
            <v>FRF</v>
          </cell>
          <cell r="T123">
            <v>0.15244901723741039</v>
          </cell>
          <cell r="U123">
            <v>521.4</v>
          </cell>
          <cell r="V123">
            <v>79.486917587585779</v>
          </cell>
          <cell r="W123">
            <v>521.40000000000009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11</v>
          </cell>
          <cell r="C124" t="str">
            <v>7A</v>
          </cell>
          <cell r="D124" t="str">
            <v>Superviseurs de montage ZTR</v>
          </cell>
          <cell r="E124" t="str">
            <v>ZTR</v>
          </cell>
          <cell r="G124">
            <v>37016</v>
          </cell>
          <cell r="H124">
            <v>1</v>
          </cell>
          <cell r="J124">
            <v>432000</v>
          </cell>
          <cell r="K124" t="str">
            <v>FRF</v>
          </cell>
          <cell r="L124">
            <v>0.15244901723741039</v>
          </cell>
          <cell r="M124">
            <v>432</v>
          </cell>
          <cell r="N124">
            <v>65.857975446561284</v>
          </cell>
          <cell r="O124">
            <v>432</v>
          </cell>
          <cell r="P124">
            <v>1</v>
          </cell>
          <cell r="R124">
            <v>432000</v>
          </cell>
          <cell r="S124" t="str">
            <v>FRF</v>
          </cell>
          <cell r="T124">
            <v>0.15244901723741039</v>
          </cell>
          <cell r="U124">
            <v>432</v>
          </cell>
          <cell r="V124">
            <v>65.857975446561284</v>
          </cell>
          <cell r="W124">
            <v>432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11</v>
          </cell>
          <cell r="C125" t="str">
            <v>9A</v>
          </cell>
          <cell r="D125" t="str">
            <v>Superviseurs de montage sagem</v>
          </cell>
          <cell r="E125" t="str">
            <v>sagem</v>
          </cell>
          <cell r="G125">
            <v>37052</v>
          </cell>
          <cell r="H125">
            <v>1</v>
          </cell>
          <cell r="J125">
            <v>1615000</v>
          </cell>
          <cell r="K125" t="str">
            <v>FRF</v>
          </cell>
          <cell r="L125">
            <v>0.15244901723741039</v>
          </cell>
          <cell r="M125">
            <v>1615</v>
          </cell>
          <cell r="N125">
            <v>246.20516283841778</v>
          </cell>
          <cell r="O125">
            <v>1615</v>
          </cell>
          <cell r="P125">
            <v>1</v>
          </cell>
          <cell r="R125">
            <v>1300000</v>
          </cell>
          <cell r="S125" t="str">
            <v>FRF</v>
          </cell>
          <cell r="T125">
            <v>0.15244901723741039</v>
          </cell>
          <cell r="U125">
            <v>1300</v>
          </cell>
          <cell r="V125">
            <v>198.18372240863351</v>
          </cell>
          <cell r="W125">
            <v>1300.0000000000002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24</v>
          </cell>
          <cell r="D126" t="str">
            <v>Directeur COMELEX</v>
          </cell>
          <cell r="H126">
            <v>1</v>
          </cell>
          <cell r="J126">
            <v>2400000</v>
          </cell>
          <cell r="K126" t="str">
            <v>FRF</v>
          </cell>
          <cell r="L126">
            <v>0.15244901723741039</v>
          </cell>
          <cell r="M126">
            <v>2400</v>
          </cell>
          <cell r="N126">
            <v>365.87764136978495</v>
          </cell>
          <cell r="O126">
            <v>2400.0000000000005</v>
          </cell>
          <cell r="P126">
            <v>1</v>
          </cell>
          <cell r="R126">
            <v>2400000</v>
          </cell>
          <cell r="S126" t="str">
            <v>FRF</v>
          </cell>
          <cell r="T126">
            <v>0.15244901723741039</v>
          </cell>
          <cell r="U126">
            <v>2400</v>
          </cell>
          <cell r="V126">
            <v>365.87764136978495</v>
          </cell>
          <cell r="W126">
            <v>2400.0000000000005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63</v>
          </cell>
          <cell r="C127" t="str">
            <v>2B</v>
          </cell>
          <cell r="D127" t="str">
            <v>Frais service achat</v>
          </cell>
          <cell r="H127">
            <v>1</v>
          </cell>
          <cell r="J127">
            <v>664400</v>
          </cell>
          <cell r="K127" t="str">
            <v>FRF</v>
          </cell>
          <cell r="L127">
            <v>0.15244901723741039</v>
          </cell>
          <cell r="M127">
            <v>664.4</v>
          </cell>
          <cell r="N127">
            <v>101.28712705253545</v>
          </cell>
          <cell r="O127">
            <v>664.4</v>
          </cell>
          <cell r="P127">
            <v>1</v>
          </cell>
          <cell r="R127">
            <v>664400</v>
          </cell>
          <cell r="S127" t="str">
            <v>FRF</v>
          </cell>
          <cell r="T127">
            <v>0.15244901723741039</v>
          </cell>
          <cell r="U127">
            <v>664.4</v>
          </cell>
          <cell r="V127">
            <v>101.28712705253545</v>
          </cell>
          <cell r="W127">
            <v>664.4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3X</v>
          </cell>
          <cell r="C128" t="str">
            <v>17A</v>
          </cell>
          <cell r="D128" t="str">
            <v>Frais personnel ZESCO France</v>
          </cell>
          <cell r="H128">
            <v>1</v>
          </cell>
          <cell r="J128">
            <v>150000</v>
          </cell>
          <cell r="K128" t="str">
            <v>FRF</v>
          </cell>
          <cell r="L128">
            <v>0.15244901723741039</v>
          </cell>
          <cell r="M128">
            <v>150</v>
          </cell>
          <cell r="N128">
            <v>22.86735258561156</v>
          </cell>
          <cell r="O128">
            <v>150.00000000000003</v>
          </cell>
          <cell r="P128">
            <v>1</v>
          </cell>
          <cell r="R128">
            <v>150000</v>
          </cell>
          <cell r="S128" t="str">
            <v>FRF</v>
          </cell>
          <cell r="T128">
            <v>0.15244901723741039</v>
          </cell>
          <cell r="U128">
            <v>150</v>
          </cell>
          <cell r="V128">
            <v>22.86735258561156</v>
          </cell>
          <cell r="W128">
            <v>150.00000000000003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37</v>
          </cell>
          <cell r="C129" t="str">
            <v>16F</v>
          </cell>
          <cell r="D129" t="str">
            <v>Divers expéditions pour supervis.</v>
          </cell>
          <cell r="H129">
            <v>1</v>
          </cell>
          <cell r="J129">
            <v>50000</v>
          </cell>
          <cell r="K129" t="str">
            <v>FRF</v>
          </cell>
          <cell r="L129">
            <v>0.15244901723741039</v>
          </cell>
          <cell r="M129">
            <v>50</v>
          </cell>
          <cell r="N129">
            <v>7.6224508618705196</v>
          </cell>
          <cell r="O129">
            <v>50</v>
          </cell>
          <cell r="P129">
            <v>1</v>
          </cell>
          <cell r="R129">
            <v>50000</v>
          </cell>
          <cell r="S129" t="str">
            <v>FRF</v>
          </cell>
          <cell r="T129">
            <v>0.15244901723741039</v>
          </cell>
          <cell r="U129">
            <v>50</v>
          </cell>
          <cell r="V129">
            <v>7.6224508618705196</v>
          </cell>
          <cell r="W129">
            <v>5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34</v>
          </cell>
          <cell r="C130" t="str">
            <v>16H</v>
          </cell>
          <cell r="D130" t="str">
            <v>Voyage chef de chantier</v>
          </cell>
          <cell r="H130">
            <v>1</v>
          </cell>
          <cell r="J130">
            <v>94800</v>
          </cell>
          <cell r="K130" t="str">
            <v>FRF</v>
          </cell>
          <cell r="L130">
            <v>0.15244901723741039</v>
          </cell>
          <cell r="M130">
            <v>94.8</v>
          </cell>
          <cell r="N130">
            <v>14.452166834106505</v>
          </cell>
          <cell r="O130">
            <v>94.800000000000011</v>
          </cell>
          <cell r="P130">
            <v>1</v>
          </cell>
          <cell r="R130">
            <v>94800</v>
          </cell>
          <cell r="S130" t="str">
            <v>FRF</v>
          </cell>
          <cell r="T130">
            <v>0.15244901723741039</v>
          </cell>
          <cell r="U130">
            <v>94.8</v>
          </cell>
          <cell r="V130">
            <v>14.452166834106505</v>
          </cell>
          <cell r="W130">
            <v>94.800000000000011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34</v>
          </cell>
          <cell r="C131" t="str">
            <v>16H</v>
          </cell>
          <cell r="D131" t="str">
            <v>Voyages superviseurs</v>
          </cell>
          <cell r="H131">
            <v>6</v>
          </cell>
          <cell r="J131">
            <v>23700</v>
          </cell>
          <cell r="K131" t="str">
            <v>FRF</v>
          </cell>
          <cell r="L131">
            <v>0.15244901723741039</v>
          </cell>
          <cell r="M131">
            <v>142.19999999999999</v>
          </cell>
          <cell r="N131">
            <v>21.678250251159756</v>
          </cell>
          <cell r="O131">
            <v>142.19999999999999</v>
          </cell>
          <cell r="P131">
            <v>6</v>
          </cell>
          <cell r="R131">
            <v>23700</v>
          </cell>
          <cell r="S131" t="str">
            <v>FRF</v>
          </cell>
          <cell r="T131">
            <v>0.15244901723741039</v>
          </cell>
          <cell r="U131">
            <v>142.19999999999999</v>
          </cell>
          <cell r="V131">
            <v>21.678250251159756</v>
          </cell>
          <cell r="W131">
            <v>142.19999999999999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63</v>
          </cell>
          <cell r="C132" t="str">
            <v>16C</v>
          </cell>
          <cell r="D132" t="str">
            <v>Location matériel essais</v>
          </cell>
          <cell r="H132">
            <v>1</v>
          </cell>
          <cell r="J132">
            <v>370000</v>
          </cell>
          <cell r="K132" t="str">
            <v>FRF</v>
          </cell>
          <cell r="L132">
            <v>0.15244901723741039</v>
          </cell>
          <cell r="M132">
            <v>370</v>
          </cell>
          <cell r="N132">
            <v>56.406136377841847</v>
          </cell>
          <cell r="O132">
            <v>370.00000000000006</v>
          </cell>
          <cell r="P132">
            <v>1</v>
          </cell>
          <cell r="R132">
            <v>370000</v>
          </cell>
          <cell r="S132" t="str">
            <v>FRF</v>
          </cell>
          <cell r="T132">
            <v>0.15244901723741039</v>
          </cell>
          <cell r="U132">
            <v>370</v>
          </cell>
          <cell r="V132">
            <v>56.406136377841847</v>
          </cell>
          <cell r="W132">
            <v>370.00000000000006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63</v>
          </cell>
          <cell r="C133" t="str">
            <v>16C</v>
          </cell>
          <cell r="D133" t="str">
            <v>Location matériel tirage cables HT</v>
          </cell>
          <cell r="H133">
            <v>1</v>
          </cell>
          <cell r="J133">
            <v>250000</v>
          </cell>
          <cell r="K133" t="str">
            <v>FRF</v>
          </cell>
          <cell r="L133">
            <v>0.15244901723741039</v>
          </cell>
          <cell r="M133">
            <v>250</v>
          </cell>
          <cell r="N133">
            <v>38.112254309352601</v>
          </cell>
          <cell r="O133">
            <v>250.00000000000003</v>
          </cell>
          <cell r="P133">
            <v>1</v>
          </cell>
          <cell r="R133">
            <v>400000</v>
          </cell>
          <cell r="S133" t="str">
            <v>FRF</v>
          </cell>
          <cell r="T133">
            <v>0.15244901723741039</v>
          </cell>
          <cell r="U133">
            <v>400</v>
          </cell>
          <cell r="V133">
            <v>60.979606894964157</v>
          </cell>
          <cell r="W133">
            <v>40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22</v>
          </cell>
          <cell r="D134" t="str">
            <v>Note de frais TE</v>
          </cell>
          <cell r="H134">
            <v>1</v>
          </cell>
          <cell r="J134">
            <v>227000</v>
          </cell>
          <cell r="K134" t="str">
            <v>FRF</v>
          </cell>
          <cell r="L134">
            <v>0.15244901723741039</v>
          </cell>
          <cell r="M134">
            <v>227</v>
          </cell>
          <cell r="N134">
            <v>34.605926912892158</v>
          </cell>
          <cell r="O134">
            <v>227</v>
          </cell>
          <cell r="P134">
            <v>1</v>
          </cell>
          <cell r="R134">
            <v>227000</v>
          </cell>
          <cell r="S134" t="str">
            <v>FRF</v>
          </cell>
          <cell r="T134">
            <v>0.15244901723741039</v>
          </cell>
          <cell r="U134">
            <v>227</v>
          </cell>
          <cell r="V134">
            <v>34.605926912892158</v>
          </cell>
          <cell r="W134">
            <v>22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52</v>
          </cell>
          <cell r="D135" t="str">
            <v>Frais de caution</v>
          </cell>
          <cell r="H135">
            <v>1</v>
          </cell>
          <cell r="J135">
            <v>209500</v>
          </cell>
          <cell r="K135" t="str">
            <v>FRF</v>
          </cell>
          <cell r="L135">
            <v>0.15244901723741039</v>
          </cell>
          <cell r="M135">
            <v>209.5</v>
          </cell>
          <cell r="N135">
            <v>31.938069111237475</v>
          </cell>
          <cell r="O135">
            <v>209.5</v>
          </cell>
          <cell r="P135">
            <v>1</v>
          </cell>
          <cell r="R135">
            <v>209500</v>
          </cell>
          <cell r="S135" t="str">
            <v>FRF</v>
          </cell>
          <cell r="T135">
            <v>0.15244901723741039</v>
          </cell>
          <cell r="U135">
            <v>209.5</v>
          </cell>
          <cell r="V135">
            <v>31.938069111237475</v>
          </cell>
          <cell r="W135">
            <v>209.5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66</v>
          </cell>
          <cell r="D136" t="str">
            <v>Assurance TRC</v>
          </cell>
          <cell r="H136">
            <v>1</v>
          </cell>
          <cell r="J136">
            <v>850000</v>
          </cell>
          <cell r="K136" t="str">
            <v>FRF</v>
          </cell>
          <cell r="L136">
            <v>0.15244901723741039</v>
          </cell>
          <cell r="M136">
            <v>850</v>
          </cell>
          <cell r="N136">
            <v>129.58166465179883</v>
          </cell>
          <cell r="O136">
            <v>850</v>
          </cell>
          <cell r="P136">
            <v>1</v>
          </cell>
          <cell r="R136">
            <v>850000</v>
          </cell>
          <cell r="S136" t="str">
            <v>FRF</v>
          </cell>
          <cell r="T136">
            <v>0.15244901723741039</v>
          </cell>
          <cell r="U136">
            <v>850</v>
          </cell>
          <cell r="V136">
            <v>129.58166465179883</v>
          </cell>
          <cell r="W136">
            <v>85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 t="str">
            <v>55</v>
          </cell>
          <cell r="D137" t="str">
            <v>Commissions</v>
          </cell>
          <cell r="H137">
            <v>1</v>
          </cell>
          <cell r="J137">
            <v>7364051</v>
          </cell>
          <cell r="K137" t="str">
            <v>FRF</v>
          </cell>
          <cell r="L137">
            <v>0.15244901723741039</v>
          </cell>
          <cell r="M137">
            <v>7364.0510000000004</v>
          </cell>
          <cell r="N137">
            <v>1122.6423378361692</v>
          </cell>
          <cell r="O137">
            <v>7364.0510000000004</v>
          </cell>
          <cell r="P137">
            <v>1</v>
          </cell>
          <cell r="R137">
            <v>7364051</v>
          </cell>
          <cell r="S137" t="str">
            <v>FRF</v>
          </cell>
          <cell r="T137">
            <v>0.15244901723741039</v>
          </cell>
          <cell r="U137">
            <v>7364.0510000000004</v>
          </cell>
          <cell r="V137">
            <v>1122.6423378361692</v>
          </cell>
          <cell r="W137">
            <v>7364.0510000000004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 t="str">
            <v>5A</v>
          </cell>
          <cell r="D138" t="str">
            <v>COFACE</v>
          </cell>
          <cell r="H138">
            <v>1</v>
          </cell>
          <cell r="J138">
            <v>1990000</v>
          </cell>
          <cell r="K138" t="str">
            <v>FRF</v>
          </cell>
          <cell r="L138">
            <v>0.15244901723741039</v>
          </cell>
          <cell r="M138">
            <v>1990</v>
          </cell>
          <cell r="N138">
            <v>303.37354430244665</v>
          </cell>
          <cell r="O138">
            <v>1990</v>
          </cell>
          <cell r="P138">
            <v>1</v>
          </cell>
          <cell r="R138">
            <v>1990000</v>
          </cell>
          <cell r="S138" t="str">
            <v>FRF</v>
          </cell>
          <cell r="T138">
            <v>0.15244901723741039</v>
          </cell>
          <cell r="U138">
            <v>1990</v>
          </cell>
          <cell r="V138">
            <v>303.37354430244665</v>
          </cell>
          <cell r="W138">
            <v>1990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 t="str">
            <v>17</v>
          </cell>
          <cell r="C139" t="str">
            <v>14D</v>
          </cell>
          <cell r="D139" t="str">
            <v>Assurance transport</v>
          </cell>
          <cell r="H139">
            <v>1</v>
          </cell>
          <cell r="J139">
            <v>429000</v>
          </cell>
          <cell r="K139" t="str">
            <v>FRF</v>
          </cell>
          <cell r="L139">
            <v>0.15244901723741039</v>
          </cell>
          <cell r="M139">
            <v>429</v>
          </cell>
          <cell r="N139">
            <v>65.400628394849051</v>
          </cell>
          <cell r="O139">
            <v>429</v>
          </cell>
          <cell r="P139">
            <v>1</v>
          </cell>
          <cell r="R139">
            <v>429000</v>
          </cell>
          <cell r="S139" t="str">
            <v>FRF</v>
          </cell>
          <cell r="T139">
            <v>0.15244901723741039</v>
          </cell>
          <cell r="U139">
            <v>429</v>
          </cell>
          <cell r="V139">
            <v>65.400628394849051</v>
          </cell>
          <cell r="W139">
            <v>429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07</v>
          </cell>
          <cell r="D140" t="str">
            <v>Provisions pour aléas</v>
          </cell>
          <cell r="K140" t="str">
            <v>FRF</v>
          </cell>
          <cell r="L140">
            <v>0.15244901723741039</v>
          </cell>
          <cell r="M140">
            <v>0</v>
          </cell>
          <cell r="N140">
            <v>0</v>
          </cell>
          <cell r="O140">
            <v>0</v>
          </cell>
          <cell r="S140" t="str">
            <v>FRF</v>
          </cell>
          <cell r="T140">
            <v>0.15244901723741039</v>
          </cell>
          <cell r="U140">
            <v>0</v>
          </cell>
          <cell r="V140">
            <v>0</v>
          </cell>
          <cell r="W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06</v>
          </cell>
          <cell r="D141" t="str">
            <v>Provisions pour charges contract.</v>
          </cell>
          <cell r="H141">
            <v>1</v>
          </cell>
          <cell r="J141">
            <v>2372000</v>
          </cell>
          <cell r="K141" t="str">
            <v>FRF</v>
          </cell>
          <cell r="L141">
            <v>0.15244901723741039</v>
          </cell>
          <cell r="M141">
            <v>2372</v>
          </cell>
          <cell r="N141">
            <v>361.60906888713743</v>
          </cell>
          <cell r="O141">
            <v>2372</v>
          </cell>
          <cell r="P141">
            <v>1</v>
          </cell>
          <cell r="R141">
            <v>2372000</v>
          </cell>
          <cell r="S141" t="str">
            <v>FRF</v>
          </cell>
          <cell r="T141">
            <v>0.15244901723741039</v>
          </cell>
          <cell r="U141">
            <v>2372</v>
          </cell>
          <cell r="V141">
            <v>361.60906888713743</v>
          </cell>
          <cell r="W141">
            <v>2372</v>
          </cell>
          <cell r="AC141">
            <v>0</v>
          </cell>
          <cell r="AD141">
            <v>0</v>
          </cell>
          <cell r="AE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31</v>
          </cell>
          <cell r="C143" t="str">
            <v>3Z</v>
          </cell>
          <cell r="D143" t="str">
            <v>Apport coordination partenaires</v>
          </cell>
          <cell r="H143">
            <v>1</v>
          </cell>
          <cell r="J143">
            <v>-1200000</v>
          </cell>
          <cell r="K143" t="str">
            <v>FRF</v>
          </cell>
          <cell r="L143">
            <v>0.15244901723741039</v>
          </cell>
          <cell r="M143">
            <v>-1200</v>
          </cell>
          <cell r="N143">
            <v>-182.93882068489248</v>
          </cell>
          <cell r="O143">
            <v>-1200.0000000000002</v>
          </cell>
          <cell r="P143">
            <v>1</v>
          </cell>
          <cell r="R143">
            <v>-1200000</v>
          </cell>
          <cell r="S143" t="str">
            <v>FRF</v>
          </cell>
          <cell r="T143">
            <v>0.15244901723741039</v>
          </cell>
          <cell r="U143">
            <v>-1200</v>
          </cell>
          <cell r="V143">
            <v>-182.93882068489248</v>
          </cell>
          <cell r="W143">
            <v>-1200.0000000000002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33</v>
          </cell>
          <cell r="C144" t="str">
            <v>17A</v>
          </cell>
          <cell r="D144" t="str">
            <v>Diminition dépenses via comelex</v>
          </cell>
          <cell r="H144">
            <v>1</v>
          </cell>
          <cell r="J144">
            <v>-2705000</v>
          </cell>
          <cell r="K144" t="str">
            <v>FRF</v>
          </cell>
          <cell r="L144">
            <v>0.15244901723741039</v>
          </cell>
          <cell r="M144">
            <v>-2705</v>
          </cell>
          <cell r="N144">
            <v>-412.37459162719512</v>
          </cell>
          <cell r="O144">
            <v>-2705</v>
          </cell>
          <cell r="P144">
            <v>1</v>
          </cell>
          <cell r="R144">
            <v>-2705000</v>
          </cell>
          <cell r="S144" t="str">
            <v>FRF</v>
          </cell>
          <cell r="T144">
            <v>0.15244901723741039</v>
          </cell>
          <cell r="U144">
            <v>-2705</v>
          </cell>
          <cell r="V144">
            <v>-412.37459162719512</v>
          </cell>
          <cell r="W144">
            <v>-2705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11</v>
          </cell>
          <cell r="C145" t="str">
            <v>17A</v>
          </cell>
          <cell r="D145" t="str">
            <v>Diminition dépenses via comelex</v>
          </cell>
          <cell r="H145">
            <v>1</v>
          </cell>
          <cell r="J145">
            <v>-2509000</v>
          </cell>
          <cell r="K145" t="str">
            <v>FRF</v>
          </cell>
          <cell r="L145">
            <v>0.15244901723741039</v>
          </cell>
          <cell r="M145">
            <v>-2509</v>
          </cell>
          <cell r="N145">
            <v>-382.49458424866265</v>
          </cell>
          <cell r="O145">
            <v>-2509</v>
          </cell>
          <cell r="P145">
            <v>1</v>
          </cell>
          <cell r="R145">
            <v>-2419000</v>
          </cell>
          <cell r="S145" t="str">
            <v>FRF</v>
          </cell>
          <cell r="T145">
            <v>0.15244901723741039</v>
          </cell>
          <cell r="U145">
            <v>-2419</v>
          </cell>
          <cell r="V145">
            <v>-368.77417269729574</v>
          </cell>
          <cell r="W145">
            <v>-2419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12</v>
          </cell>
          <cell r="C146" t="str">
            <v>17A</v>
          </cell>
          <cell r="D146" t="str">
            <v>Diminition dépenses via comelex</v>
          </cell>
          <cell r="H146">
            <v>1</v>
          </cell>
          <cell r="K146" t="str">
            <v>FRF</v>
          </cell>
          <cell r="L146">
            <v>0.15244901723741039</v>
          </cell>
          <cell r="M146">
            <v>0</v>
          </cell>
          <cell r="N146">
            <v>0</v>
          </cell>
          <cell r="O146">
            <v>0</v>
          </cell>
          <cell r="P146">
            <v>1</v>
          </cell>
          <cell r="S146" t="str">
            <v>FRF</v>
          </cell>
          <cell r="T146">
            <v>0.15244901723741039</v>
          </cell>
          <cell r="U146">
            <v>0</v>
          </cell>
          <cell r="V146">
            <v>0</v>
          </cell>
          <cell r="W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U147">
            <v>0</v>
          </cell>
          <cell r="V147">
            <v>0</v>
          </cell>
          <cell r="W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U148">
            <v>0</v>
          </cell>
          <cell r="V148">
            <v>0</v>
          </cell>
          <cell r="W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U149">
            <v>0</v>
          </cell>
          <cell r="V149">
            <v>0</v>
          </cell>
          <cell r="W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U150">
            <v>0</v>
          </cell>
          <cell r="V150">
            <v>0</v>
          </cell>
          <cell r="W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U151">
            <v>0</v>
          </cell>
          <cell r="V151">
            <v>0</v>
          </cell>
          <cell r="W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U152">
            <v>0</v>
          </cell>
          <cell r="V152">
            <v>0</v>
          </cell>
          <cell r="W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U153">
            <v>0</v>
          </cell>
          <cell r="V153">
            <v>0</v>
          </cell>
          <cell r="W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U154">
            <v>0</v>
          </cell>
          <cell r="V154">
            <v>0</v>
          </cell>
          <cell r="W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U155">
            <v>0</v>
          </cell>
          <cell r="V155">
            <v>0</v>
          </cell>
          <cell r="W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U156">
            <v>0</v>
          </cell>
          <cell r="V156">
            <v>0</v>
          </cell>
          <cell r="W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U157">
            <v>0</v>
          </cell>
          <cell r="V157">
            <v>0</v>
          </cell>
          <cell r="W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U158">
            <v>0</v>
          </cell>
          <cell r="V158">
            <v>0</v>
          </cell>
          <cell r="W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U159">
            <v>0</v>
          </cell>
          <cell r="V159">
            <v>0</v>
          </cell>
          <cell r="W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U160">
            <v>0</v>
          </cell>
          <cell r="V160">
            <v>0</v>
          </cell>
          <cell r="W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U161">
            <v>0</v>
          </cell>
          <cell r="V161">
            <v>0</v>
          </cell>
          <cell r="W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U162">
            <v>0</v>
          </cell>
          <cell r="V162">
            <v>0</v>
          </cell>
          <cell r="W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U163">
            <v>0</v>
          </cell>
          <cell r="V163">
            <v>0</v>
          </cell>
          <cell r="W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U164">
            <v>0</v>
          </cell>
          <cell r="V164">
            <v>0</v>
          </cell>
          <cell r="W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U165">
            <v>0</v>
          </cell>
          <cell r="V165">
            <v>0</v>
          </cell>
          <cell r="W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U166">
            <v>0</v>
          </cell>
          <cell r="V166">
            <v>0</v>
          </cell>
          <cell r="W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U167">
            <v>0</v>
          </cell>
          <cell r="V167">
            <v>0</v>
          </cell>
          <cell r="W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U168">
            <v>0</v>
          </cell>
          <cell r="V168">
            <v>0</v>
          </cell>
          <cell r="W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U169">
            <v>0</v>
          </cell>
          <cell r="V169">
            <v>0</v>
          </cell>
          <cell r="W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U170">
            <v>0</v>
          </cell>
          <cell r="V170">
            <v>0</v>
          </cell>
          <cell r="W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U171">
            <v>0</v>
          </cell>
          <cell r="V171">
            <v>0</v>
          </cell>
          <cell r="W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U172">
            <v>0</v>
          </cell>
          <cell r="V172">
            <v>0</v>
          </cell>
          <cell r="W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U173">
            <v>0</v>
          </cell>
          <cell r="V173">
            <v>0</v>
          </cell>
          <cell r="W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U174">
            <v>0</v>
          </cell>
          <cell r="V174">
            <v>0</v>
          </cell>
          <cell r="W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U175">
            <v>0</v>
          </cell>
          <cell r="V175">
            <v>0</v>
          </cell>
          <cell r="W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U176">
            <v>0</v>
          </cell>
          <cell r="V176">
            <v>0</v>
          </cell>
          <cell r="W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U177">
            <v>0</v>
          </cell>
          <cell r="V177">
            <v>0</v>
          </cell>
          <cell r="W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U178">
            <v>0</v>
          </cell>
          <cell r="V178">
            <v>0</v>
          </cell>
          <cell r="W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U179">
            <v>0</v>
          </cell>
          <cell r="V179">
            <v>0</v>
          </cell>
          <cell r="W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U180">
            <v>0</v>
          </cell>
          <cell r="V180">
            <v>0</v>
          </cell>
          <cell r="W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U181">
            <v>0</v>
          </cell>
          <cell r="V181">
            <v>0</v>
          </cell>
          <cell r="W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U182">
            <v>0</v>
          </cell>
          <cell r="V182">
            <v>0</v>
          </cell>
          <cell r="W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U183">
            <v>0</v>
          </cell>
          <cell r="V183">
            <v>0</v>
          </cell>
          <cell r="W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U184">
            <v>0</v>
          </cell>
          <cell r="V184">
            <v>0</v>
          </cell>
          <cell r="W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U185">
            <v>0</v>
          </cell>
          <cell r="V185">
            <v>0</v>
          </cell>
          <cell r="W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U186">
            <v>0</v>
          </cell>
          <cell r="V186">
            <v>0</v>
          </cell>
          <cell r="W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U187">
            <v>0</v>
          </cell>
          <cell r="V187">
            <v>0</v>
          </cell>
          <cell r="W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U188">
            <v>0</v>
          </cell>
          <cell r="V188">
            <v>0</v>
          </cell>
          <cell r="W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U189">
            <v>0</v>
          </cell>
          <cell r="V189">
            <v>0</v>
          </cell>
          <cell r="W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U190">
            <v>0</v>
          </cell>
          <cell r="V190">
            <v>0</v>
          </cell>
          <cell r="W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U191">
            <v>0</v>
          </cell>
          <cell r="V191">
            <v>0</v>
          </cell>
          <cell r="W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U192">
            <v>0</v>
          </cell>
          <cell r="V192">
            <v>0</v>
          </cell>
          <cell r="W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U193">
            <v>0</v>
          </cell>
          <cell r="V193">
            <v>0</v>
          </cell>
          <cell r="W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U194">
            <v>0</v>
          </cell>
          <cell r="V194">
            <v>0</v>
          </cell>
          <cell r="W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U195">
            <v>0</v>
          </cell>
          <cell r="V195">
            <v>0</v>
          </cell>
          <cell r="W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U196">
            <v>0</v>
          </cell>
          <cell r="V196">
            <v>0</v>
          </cell>
          <cell r="W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U197">
            <v>0</v>
          </cell>
          <cell r="V197">
            <v>0</v>
          </cell>
          <cell r="W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U198">
            <v>0</v>
          </cell>
          <cell r="V198">
            <v>0</v>
          </cell>
          <cell r="W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U199">
            <v>0</v>
          </cell>
          <cell r="V199">
            <v>0</v>
          </cell>
          <cell r="W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U200">
            <v>0</v>
          </cell>
          <cell r="V200">
            <v>0</v>
          </cell>
          <cell r="W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U201">
            <v>0</v>
          </cell>
          <cell r="V201">
            <v>0</v>
          </cell>
          <cell r="W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U202">
            <v>0</v>
          </cell>
          <cell r="V202">
            <v>0</v>
          </cell>
          <cell r="W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U203">
            <v>0</v>
          </cell>
          <cell r="V203">
            <v>0</v>
          </cell>
          <cell r="W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U204">
            <v>0</v>
          </cell>
          <cell r="V204">
            <v>0</v>
          </cell>
          <cell r="W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U205">
            <v>0</v>
          </cell>
          <cell r="V205">
            <v>0</v>
          </cell>
          <cell r="W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U206">
            <v>0</v>
          </cell>
          <cell r="V206">
            <v>0</v>
          </cell>
          <cell r="W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U207">
            <v>0</v>
          </cell>
          <cell r="V207">
            <v>0</v>
          </cell>
          <cell r="W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U208">
            <v>0</v>
          </cell>
          <cell r="V208">
            <v>0</v>
          </cell>
          <cell r="W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U209">
            <v>0</v>
          </cell>
          <cell r="V209">
            <v>0</v>
          </cell>
          <cell r="W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U210">
            <v>0</v>
          </cell>
          <cell r="V210">
            <v>0</v>
          </cell>
          <cell r="W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U211">
            <v>0</v>
          </cell>
          <cell r="V211">
            <v>0</v>
          </cell>
          <cell r="W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U212">
            <v>0</v>
          </cell>
          <cell r="V212">
            <v>0</v>
          </cell>
          <cell r="W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U213">
            <v>0</v>
          </cell>
          <cell r="V213">
            <v>0</v>
          </cell>
          <cell r="W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U214">
            <v>0</v>
          </cell>
          <cell r="V214">
            <v>0</v>
          </cell>
          <cell r="W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U215">
            <v>0</v>
          </cell>
          <cell r="V215">
            <v>0</v>
          </cell>
          <cell r="W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U216">
            <v>0</v>
          </cell>
          <cell r="V216">
            <v>0</v>
          </cell>
          <cell r="W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U217">
            <v>0</v>
          </cell>
          <cell r="V217">
            <v>0</v>
          </cell>
          <cell r="W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U218">
            <v>0</v>
          </cell>
          <cell r="V218">
            <v>0</v>
          </cell>
          <cell r="W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U219">
            <v>0</v>
          </cell>
          <cell r="V219">
            <v>0</v>
          </cell>
          <cell r="W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U220">
            <v>0</v>
          </cell>
          <cell r="V220">
            <v>0</v>
          </cell>
          <cell r="W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U221">
            <v>0</v>
          </cell>
          <cell r="V221">
            <v>0</v>
          </cell>
          <cell r="W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U222">
            <v>0</v>
          </cell>
          <cell r="V222">
            <v>0</v>
          </cell>
          <cell r="W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U223">
            <v>0</v>
          </cell>
          <cell r="V223">
            <v>0</v>
          </cell>
          <cell r="W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U224">
            <v>0</v>
          </cell>
          <cell r="V224">
            <v>0</v>
          </cell>
          <cell r="W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U225">
            <v>0</v>
          </cell>
          <cell r="V225">
            <v>0</v>
          </cell>
          <cell r="W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U226">
            <v>0</v>
          </cell>
          <cell r="V226">
            <v>0</v>
          </cell>
          <cell r="W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U227">
            <v>0</v>
          </cell>
          <cell r="V227">
            <v>0</v>
          </cell>
          <cell r="W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U228">
            <v>0</v>
          </cell>
          <cell r="V228">
            <v>0</v>
          </cell>
          <cell r="W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U229">
            <v>0</v>
          </cell>
          <cell r="V229">
            <v>0</v>
          </cell>
          <cell r="W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U230">
            <v>0</v>
          </cell>
          <cell r="V230">
            <v>0</v>
          </cell>
          <cell r="W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U231">
            <v>0</v>
          </cell>
          <cell r="V231">
            <v>0</v>
          </cell>
          <cell r="W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U232">
            <v>0</v>
          </cell>
          <cell r="V232">
            <v>0</v>
          </cell>
          <cell r="W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U233">
            <v>0</v>
          </cell>
          <cell r="V233">
            <v>0</v>
          </cell>
          <cell r="W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U234">
            <v>0</v>
          </cell>
          <cell r="V234">
            <v>0</v>
          </cell>
          <cell r="W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U235">
            <v>0</v>
          </cell>
          <cell r="V235">
            <v>0</v>
          </cell>
          <cell r="W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U236">
            <v>0</v>
          </cell>
          <cell r="V236">
            <v>0</v>
          </cell>
          <cell r="W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U237">
            <v>0</v>
          </cell>
          <cell r="V237">
            <v>0</v>
          </cell>
          <cell r="W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U238">
            <v>0</v>
          </cell>
          <cell r="V238">
            <v>0</v>
          </cell>
          <cell r="W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U239">
            <v>0</v>
          </cell>
          <cell r="V239">
            <v>0</v>
          </cell>
          <cell r="W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U240">
            <v>0</v>
          </cell>
          <cell r="V240">
            <v>0</v>
          </cell>
          <cell r="W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U241">
            <v>0</v>
          </cell>
          <cell r="V241">
            <v>0</v>
          </cell>
          <cell r="W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U242">
            <v>0</v>
          </cell>
          <cell r="V242">
            <v>0</v>
          </cell>
          <cell r="W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U243">
            <v>0</v>
          </cell>
          <cell r="V243">
            <v>0</v>
          </cell>
          <cell r="W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U244">
            <v>0</v>
          </cell>
          <cell r="V244">
            <v>0</v>
          </cell>
          <cell r="W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U245">
            <v>0</v>
          </cell>
          <cell r="V245">
            <v>0</v>
          </cell>
          <cell r="W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U246">
            <v>0</v>
          </cell>
          <cell r="V246">
            <v>0</v>
          </cell>
          <cell r="W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U247">
            <v>0</v>
          </cell>
          <cell r="V247">
            <v>0</v>
          </cell>
          <cell r="W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U248">
            <v>0</v>
          </cell>
          <cell r="V248">
            <v>0</v>
          </cell>
          <cell r="W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U249">
            <v>0</v>
          </cell>
          <cell r="V249">
            <v>0</v>
          </cell>
          <cell r="W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U250">
            <v>0</v>
          </cell>
          <cell r="V250">
            <v>0</v>
          </cell>
          <cell r="W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U251">
            <v>0</v>
          </cell>
          <cell r="V251">
            <v>0</v>
          </cell>
          <cell r="W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U252">
            <v>0</v>
          </cell>
          <cell r="V252">
            <v>0</v>
          </cell>
          <cell r="W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U253">
            <v>0</v>
          </cell>
          <cell r="V253">
            <v>0</v>
          </cell>
          <cell r="W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U254">
            <v>0</v>
          </cell>
          <cell r="V254">
            <v>0</v>
          </cell>
          <cell r="W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U255">
            <v>0</v>
          </cell>
          <cell r="V255">
            <v>0</v>
          </cell>
          <cell r="W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U256">
            <v>0</v>
          </cell>
          <cell r="V256">
            <v>0</v>
          </cell>
          <cell r="W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U257">
            <v>0</v>
          </cell>
          <cell r="V257">
            <v>0</v>
          </cell>
          <cell r="W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U258">
            <v>0</v>
          </cell>
          <cell r="V258">
            <v>0</v>
          </cell>
          <cell r="W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U259">
            <v>0</v>
          </cell>
          <cell r="V259">
            <v>0</v>
          </cell>
          <cell r="W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U260">
            <v>0</v>
          </cell>
          <cell r="V260">
            <v>0</v>
          </cell>
          <cell r="W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U261">
            <v>0</v>
          </cell>
          <cell r="V261">
            <v>0</v>
          </cell>
          <cell r="W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U262">
            <v>0</v>
          </cell>
          <cell r="V262">
            <v>0</v>
          </cell>
          <cell r="W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U263">
            <v>0</v>
          </cell>
          <cell r="V263">
            <v>0</v>
          </cell>
          <cell r="W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U264">
            <v>0</v>
          </cell>
          <cell r="V264">
            <v>0</v>
          </cell>
          <cell r="W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U265">
            <v>0</v>
          </cell>
          <cell r="V265">
            <v>0</v>
          </cell>
          <cell r="W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U266">
            <v>0</v>
          </cell>
          <cell r="V266">
            <v>0</v>
          </cell>
          <cell r="W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U267">
            <v>0</v>
          </cell>
          <cell r="V267">
            <v>0</v>
          </cell>
          <cell r="W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U268">
            <v>0</v>
          </cell>
          <cell r="V268">
            <v>0</v>
          </cell>
          <cell r="W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U269">
            <v>0</v>
          </cell>
          <cell r="V269">
            <v>0</v>
          </cell>
          <cell r="W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U270">
            <v>0</v>
          </cell>
          <cell r="V270">
            <v>0</v>
          </cell>
          <cell r="W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U271">
            <v>0</v>
          </cell>
          <cell r="V271">
            <v>0</v>
          </cell>
          <cell r="W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U272">
            <v>0</v>
          </cell>
          <cell r="V272">
            <v>0</v>
          </cell>
          <cell r="W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U273">
            <v>0</v>
          </cell>
          <cell r="V273">
            <v>0</v>
          </cell>
          <cell r="W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U274">
            <v>0</v>
          </cell>
          <cell r="V274">
            <v>0</v>
          </cell>
          <cell r="W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U275">
            <v>0</v>
          </cell>
          <cell r="V275">
            <v>0</v>
          </cell>
          <cell r="W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U276">
            <v>0</v>
          </cell>
          <cell r="V276">
            <v>0</v>
          </cell>
          <cell r="W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U277">
            <v>0</v>
          </cell>
          <cell r="V277">
            <v>0</v>
          </cell>
          <cell r="W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U278">
            <v>0</v>
          </cell>
          <cell r="V278">
            <v>0</v>
          </cell>
          <cell r="W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U279">
            <v>0</v>
          </cell>
          <cell r="V279">
            <v>0</v>
          </cell>
          <cell r="W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U280">
            <v>0</v>
          </cell>
          <cell r="V280">
            <v>0</v>
          </cell>
          <cell r="W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U281">
            <v>0</v>
          </cell>
          <cell r="V281">
            <v>0</v>
          </cell>
          <cell r="W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U282">
            <v>0</v>
          </cell>
          <cell r="V282">
            <v>0</v>
          </cell>
          <cell r="W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U283">
            <v>0</v>
          </cell>
          <cell r="V283">
            <v>0</v>
          </cell>
          <cell r="W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U284">
            <v>0</v>
          </cell>
          <cell r="V284">
            <v>0</v>
          </cell>
          <cell r="W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U285">
            <v>0</v>
          </cell>
          <cell r="V285">
            <v>0</v>
          </cell>
          <cell r="W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U286">
            <v>0</v>
          </cell>
          <cell r="V286">
            <v>0</v>
          </cell>
          <cell r="W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U287">
            <v>0</v>
          </cell>
          <cell r="V287">
            <v>0</v>
          </cell>
          <cell r="W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U288">
            <v>0</v>
          </cell>
          <cell r="V288">
            <v>0</v>
          </cell>
          <cell r="W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U289">
            <v>0</v>
          </cell>
          <cell r="V289">
            <v>0</v>
          </cell>
          <cell r="W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U290">
            <v>0</v>
          </cell>
          <cell r="V290">
            <v>0</v>
          </cell>
          <cell r="W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U291">
            <v>0</v>
          </cell>
          <cell r="V291">
            <v>0</v>
          </cell>
          <cell r="W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U292">
            <v>0</v>
          </cell>
          <cell r="V292">
            <v>0</v>
          </cell>
          <cell r="W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U293">
            <v>0</v>
          </cell>
          <cell r="V293">
            <v>0</v>
          </cell>
          <cell r="W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U294">
            <v>0</v>
          </cell>
          <cell r="V294">
            <v>0</v>
          </cell>
          <cell r="W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U295">
            <v>0</v>
          </cell>
          <cell r="V295">
            <v>0</v>
          </cell>
          <cell r="W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U296">
            <v>0</v>
          </cell>
          <cell r="V296">
            <v>0</v>
          </cell>
          <cell r="W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U297">
            <v>0</v>
          </cell>
          <cell r="V297">
            <v>0</v>
          </cell>
          <cell r="W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U298">
            <v>0</v>
          </cell>
          <cell r="V298">
            <v>0</v>
          </cell>
          <cell r="W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U299">
            <v>0</v>
          </cell>
          <cell r="V299">
            <v>0</v>
          </cell>
          <cell r="W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U300">
            <v>0</v>
          </cell>
          <cell r="V300">
            <v>0</v>
          </cell>
          <cell r="W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U301">
            <v>0</v>
          </cell>
          <cell r="V301">
            <v>0</v>
          </cell>
          <cell r="W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U302">
            <v>0</v>
          </cell>
          <cell r="V302">
            <v>0</v>
          </cell>
          <cell r="W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U303">
            <v>0</v>
          </cell>
          <cell r="V303">
            <v>0</v>
          </cell>
          <cell r="W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U304">
            <v>0</v>
          </cell>
          <cell r="V304">
            <v>0</v>
          </cell>
          <cell r="W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U305">
            <v>0</v>
          </cell>
          <cell r="V305">
            <v>0</v>
          </cell>
          <cell r="W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U306">
            <v>0</v>
          </cell>
          <cell r="V306">
            <v>0</v>
          </cell>
          <cell r="W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U307">
            <v>0</v>
          </cell>
          <cell r="V307">
            <v>0</v>
          </cell>
          <cell r="W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U308">
            <v>0</v>
          </cell>
          <cell r="V308">
            <v>0</v>
          </cell>
          <cell r="W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U309">
            <v>0</v>
          </cell>
          <cell r="V309">
            <v>0</v>
          </cell>
          <cell r="W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U310">
            <v>0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U311">
            <v>0</v>
          </cell>
          <cell r="V311">
            <v>0</v>
          </cell>
          <cell r="W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U312">
            <v>0</v>
          </cell>
          <cell r="V312">
            <v>0</v>
          </cell>
          <cell r="W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U313">
            <v>0</v>
          </cell>
          <cell r="V313">
            <v>0</v>
          </cell>
          <cell r="W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U314">
            <v>0</v>
          </cell>
          <cell r="V314">
            <v>0</v>
          </cell>
          <cell r="W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U315">
            <v>0</v>
          </cell>
          <cell r="V315">
            <v>0</v>
          </cell>
          <cell r="W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U316">
            <v>0</v>
          </cell>
          <cell r="V316">
            <v>0</v>
          </cell>
          <cell r="W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U317">
            <v>0</v>
          </cell>
          <cell r="V317">
            <v>0</v>
          </cell>
          <cell r="W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U318">
            <v>0</v>
          </cell>
          <cell r="V318">
            <v>0</v>
          </cell>
          <cell r="W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U319">
            <v>0</v>
          </cell>
          <cell r="V319">
            <v>0</v>
          </cell>
          <cell r="W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U320">
            <v>0</v>
          </cell>
          <cell r="V320">
            <v>0</v>
          </cell>
          <cell r="W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U321">
            <v>0</v>
          </cell>
          <cell r="V321">
            <v>0</v>
          </cell>
          <cell r="W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U322">
            <v>0</v>
          </cell>
          <cell r="V322">
            <v>0</v>
          </cell>
          <cell r="W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U323">
            <v>0</v>
          </cell>
          <cell r="V323">
            <v>0</v>
          </cell>
          <cell r="W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U324">
            <v>0</v>
          </cell>
          <cell r="V324">
            <v>0</v>
          </cell>
          <cell r="W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U325">
            <v>0</v>
          </cell>
          <cell r="V325">
            <v>0</v>
          </cell>
          <cell r="W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U326">
            <v>0</v>
          </cell>
          <cell r="V326">
            <v>0</v>
          </cell>
          <cell r="W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U327">
            <v>0</v>
          </cell>
          <cell r="V327">
            <v>0</v>
          </cell>
          <cell r="W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U328">
            <v>0</v>
          </cell>
          <cell r="V328">
            <v>0</v>
          </cell>
          <cell r="W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U329">
            <v>0</v>
          </cell>
          <cell r="V329">
            <v>0</v>
          </cell>
          <cell r="W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U330">
            <v>0</v>
          </cell>
          <cell r="V330">
            <v>0</v>
          </cell>
          <cell r="W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U331">
            <v>0</v>
          </cell>
          <cell r="V331">
            <v>0</v>
          </cell>
          <cell r="W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U332">
            <v>0</v>
          </cell>
          <cell r="V332">
            <v>0</v>
          </cell>
          <cell r="W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U333">
            <v>0</v>
          </cell>
          <cell r="V333">
            <v>0</v>
          </cell>
          <cell r="W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U334">
            <v>0</v>
          </cell>
          <cell r="V334">
            <v>0</v>
          </cell>
          <cell r="W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U335">
            <v>0</v>
          </cell>
          <cell r="V335">
            <v>0</v>
          </cell>
          <cell r="W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U336">
            <v>0</v>
          </cell>
          <cell r="V336">
            <v>0</v>
          </cell>
          <cell r="W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U337">
            <v>0</v>
          </cell>
          <cell r="V337">
            <v>0</v>
          </cell>
          <cell r="W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U338">
            <v>0</v>
          </cell>
          <cell r="V338">
            <v>0</v>
          </cell>
          <cell r="W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U339">
            <v>0</v>
          </cell>
          <cell r="V339">
            <v>0</v>
          </cell>
          <cell r="W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U340">
            <v>0</v>
          </cell>
          <cell r="V340">
            <v>0</v>
          </cell>
          <cell r="W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U341">
            <v>0</v>
          </cell>
          <cell r="V341">
            <v>0</v>
          </cell>
          <cell r="W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U342">
            <v>0</v>
          </cell>
          <cell r="V342">
            <v>0</v>
          </cell>
          <cell r="W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U343">
            <v>0</v>
          </cell>
          <cell r="V343">
            <v>0</v>
          </cell>
          <cell r="W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U344">
            <v>0</v>
          </cell>
          <cell r="V344">
            <v>0</v>
          </cell>
          <cell r="W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U345">
            <v>0</v>
          </cell>
          <cell r="V345">
            <v>0</v>
          </cell>
          <cell r="W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U346">
            <v>0</v>
          </cell>
          <cell r="V346">
            <v>0</v>
          </cell>
          <cell r="W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U347">
            <v>0</v>
          </cell>
          <cell r="V347">
            <v>0</v>
          </cell>
          <cell r="W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U348">
            <v>0</v>
          </cell>
          <cell r="V348">
            <v>0</v>
          </cell>
          <cell r="W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U349">
            <v>0</v>
          </cell>
          <cell r="V349">
            <v>0</v>
          </cell>
          <cell r="W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U350">
            <v>0</v>
          </cell>
          <cell r="V350">
            <v>0</v>
          </cell>
          <cell r="W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U351">
            <v>0</v>
          </cell>
          <cell r="V351">
            <v>0</v>
          </cell>
          <cell r="W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U352">
            <v>0</v>
          </cell>
          <cell r="V352">
            <v>0</v>
          </cell>
          <cell r="W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U353">
            <v>0</v>
          </cell>
          <cell r="V353">
            <v>0</v>
          </cell>
          <cell r="W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U354">
            <v>0</v>
          </cell>
          <cell r="V354">
            <v>0</v>
          </cell>
          <cell r="W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U355">
            <v>0</v>
          </cell>
          <cell r="V355">
            <v>0</v>
          </cell>
          <cell r="W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U356">
            <v>0</v>
          </cell>
          <cell r="V356">
            <v>0</v>
          </cell>
          <cell r="W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U357">
            <v>0</v>
          </cell>
          <cell r="V357">
            <v>0</v>
          </cell>
          <cell r="W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U358">
            <v>0</v>
          </cell>
          <cell r="V358">
            <v>0</v>
          </cell>
          <cell r="W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U359">
            <v>0</v>
          </cell>
          <cell r="V359">
            <v>0</v>
          </cell>
          <cell r="W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U360">
            <v>0</v>
          </cell>
          <cell r="V360">
            <v>0</v>
          </cell>
          <cell r="W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U361">
            <v>0</v>
          </cell>
          <cell r="V361">
            <v>0</v>
          </cell>
          <cell r="W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U362">
            <v>0</v>
          </cell>
          <cell r="V362">
            <v>0</v>
          </cell>
          <cell r="W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U363">
            <v>0</v>
          </cell>
          <cell r="V363">
            <v>0</v>
          </cell>
          <cell r="W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U364">
            <v>0</v>
          </cell>
          <cell r="V364">
            <v>0</v>
          </cell>
          <cell r="W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U365">
            <v>0</v>
          </cell>
          <cell r="V365">
            <v>0</v>
          </cell>
          <cell r="W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U366">
            <v>0</v>
          </cell>
          <cell r="V366">
            <v>0</v>
          </cell>
          <cell r="W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U367">
            <v>0</v>
          </cell>
          <cell r="V367">
            <v>0</v>
          </cell>
          <cell r="W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U368">
            <v>0</v>
          </cell>
          <cell r="V368">
            <v>0</v>
          </cell>
          <cell r="W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U369">
            <v>0</v>
          </cell>
          <cell r="V369">
            <v>0</v>
          </cell>
          <cell r="W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U370">
            <v>0</v>
          </cell>
          <cell r="V370">
            <v>0</v>
          </cell>
          <cell r="W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U371">
            <v>0</v>
          </cell>
          <cell r="V371">
            <v>0</v>
          </cell>
          <cell r="W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U372">
            <v>0</v>
          </cell>
          <cell r="V372">
            <v>0</v>
          </cell>
          <cell r="W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U373">
            <v>0</v>
          </cell>
          <cell r="V373">
            <v>0</v>
          </cell>
          <cell r="W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U374">
            <v>0</v>
          </cell>
          <cell r="V374">
            <v>0</v>
          </cell>
          <cell r="W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U375">
            <v>0</v>
          </cell>
          <cell r="V375">
            <v>0</v>
          </cell>
          <cell r="W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U376">
            <v>0</v>
          </cell>
          <cell r="V376">
            <v>0</v>
          </cell>
          <cell r="W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U377">
            <v>0</v>
          </cell>
          <cell r="V377">
            <v>0</v>
          </cell>
          <cell r="W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U378">
            <v>0</v>
          </cell>
          <cell r="V378">
            <v>0</v>
          </cell>
          <cell r="W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U379">
            <v>0</v>
          </cell>
          <cell r="V379">
            <v>0</v>
          </cell>
          <cell r="W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U380">
            <v>0</v>
          </cell>
          <cell r="V380">
            <v>0</v>
          </cell>
          <cell r="W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U381">
            <v>0</v>
          </cell>
          <cell r="V381">
            <v>0</v>
          </cell>
          <cell r="W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U382">
            <v>0</v>
          </cell>
          <cell r="V382">
            <v>0</v>
          </cell>
          <cell r="W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U383">
            <v>0</v>
          </cell>
          <cell r="V383">
            <v>0</v>
          </cell>
          <cell r="W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U384">
            <v>0</v>
          </cell>
          <cell r="V384">
            <v>0</v>
          </cell>
          <cell r="W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U385">
            <v>0</v>
          </cell>
          <cell r="V385">
            <v>0</v>
          </cell>
          <cell r="W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U386">
            <v>0</v>
          </cell>
          <cell r="V386">
            <v>0</v>
          </cell>
          <cell r="W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U387">
            <v>0</v>
          </cell>
          <cell r="V387">
            <v>0</v>
          </cell>
          <cell r="W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U388">
            <v>0</v>
          </cell>
          <cell r="V388">
            <v>0</v>
          </cell>
          <cell r="W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U389">
            <v>0</v>
          </cell>
          <cell r="V389">
            <v>0</v>
          </cell>
          <cell r="W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U390">
            <v>0</v>
          </cell>
          <cell r="V390">
            <v>0</v>
          </cell>
          <cell r="W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U391">
            <v>0</v>
          </cell>
          <cell r="V391">
            <v>0</v>
          </cell>
          <cell r="W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U392">
            <v>0</v>
          </cell>
          <cell r="V392">
            <v>0</v>
          </cell>
          <cell r="W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2</v>
          </cell>
          <cell r="U393">
            <v>0</v>
          </cell>
          <cell r="V393">
            <v>0</v>
          </cell>
          <cell r="W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U394">
            <v>0</v>
          </cell>
          <cell r="V394">
            <v>0</v>
          </cell>
          <cell r="W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U395">
            <v>0</v>
          </cell>
          <cell r="V395">
            <v>0</v>
          </cell>
          <cell r="W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U396">
            <v>0</v>
          </cell>
          <cell r="V396">
            <v>0</v>
          </cell>
          <cell r="W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U397">
            <v>0</v>
          </cell>
          <cell r="V397">
            <v>0</v>
          </cell>
          <cell r="W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U398">
            <v>0</v>
          </cell>
          <cell r="V398">
            <v>0</v>
          </cell>
          <cell r="W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U399">
            <v>0</v>
          </cell>
          <cell r="V399">
            <v>0</v>
          </cell>
          <cell r="W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U400">
            <v>0</v>
          </cell>
          <cell r="V400">
            <v>0</v>
          </cell>
          <cell r="W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U401">
            <v>0</v>
          </cell>
          <cell r="V401">
            <v>0</v>
          </cell>
          <cell r="W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U402">
            <v>0</v>
          </cell>
          <cell r="V402">
            <v>0</v>
          </cell>
          <cell r="W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U403">
            <v>0</v>
          </cell>
          <cell r="V403">
            <v>0</v>
          </cell>
          <cell r="W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U404">
            <v>0</v>
          </cell>
          <cell r="V404">
            <v>0</v>
          </cell>
          <cell r="W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U405">
            <v>0</v>
          </cell>
          <cell r="V405">
            <v>0</v>
          </cell>
          <cell r="W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U406">
            <v>0</v>
          </cell>
          <cell r="V406">
            <v>0</v>
          </cell>
          <cell r="W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U407">
            <v>0</v>
          </cell>
          <cell r="V407">
            <v>0</v>
          </cell>
          <cell r="W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U408">
            <v>0</v>
          </cell>
          <cell r="V408">
            <v>0</v>
          </cell>
          <cell r="W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U409">
            <v>0</v>
          </cell>
          <cell r="V409">
            <v>0</v>
          </cell>
          <cell r="W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U410">
            <v>0</v>
          </cell>
          <cell r="V410">
            <v>0</v>
          </cell>
          <cell r="W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U411">
            <v>0</v>
          </cell>
          <cell r="V411">
            <v>0</v>
          </cell>
          <cell r="W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U412">
            <v>0</v>
          </cell>
          <cell r="V412">
            <v>0</v>
          </cell>
          <cell r="W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U413">
            <v>0</v>
          </cell>
          <cell r="V413">
            <v>0</v>
          </cell>
          <cell r="W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U414">
            <v>0</v>
          </cell>
          <cell r="V414">
            <v>0</v>
          </cell>
          <cell r="W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U415">
            <v>0</v>
          </cell>
          <cell r="V415">
            <v>0</v>
          </cell>
          <cell r="W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U416">
            <v>0</v>
          </cell>
          <cell r="V416">
            <v>0</v>
          </cell>
          <cell r="W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U417">
            <v>0</v>
          </cell>
          <cell r="V417">
            <v>0</v>
          </cell>
          <cell r="W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U418">
            <v>0</v>
          </cell>
          <cell r="V418">
            <v>0</v>
          </cell>
          <cell r="W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U419">
            <v>0</v>
          </cell>
          <cell r="V419">
            <v>0</v>
          </cell>
          <cell r="W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U420">
            <v>0</v>
          </cell>
          <cell r="V420">
            <v>0</v>
          </cell>
          <cell r="W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U421">
            <v>0</v>
          </cell>
          <cell r="V421">
            <v>0</v>
          </cell>
          <cell r="W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U422">
            <v>0</v>
          </cell>
          <cell r="V422">
            <v>0</v>
          </cell>
          <cell r="W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U423">
            <v>0</v>
          </cell>
          <cell r="V423">
            <v>0</v>
          </cell>
          <cell r="W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U424">
            <v>0</v>
          </cell>
          <cell r="V424">
            <v>0</v>
          </cell>
          <cell r="W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U425">
            <v>0</v>
          </cell>
          <cell r="V425">
            <v>0</v>
          </cell>
          <cell r="W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U426">
            <v>0</v>
          </cell>
          <cell r="V426">
            <v>0</v>
          </cell>
          <cell r="W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U427">
            <v>0</v>
          </cell>
          <cell r="V427">
            <v>0</v>
          </cell>
          <cell r="W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U428">
            <v>0</v>
          </cell>
          <cell r="V428">
            <v>0</v>
          </cell>
          <cell r="W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U429">
            <v>0</v>
          </cell>
          <cell r="V429">
            <v>0</v>
          </cell>
          <cell r="W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U430">
            <v>0</v>
          </cell>
          <cell r="V430">
            <v>0</v>
          </cell>
          <cell r="W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U431">
            <v>0</v>
          </cell>
          <cell r="V431">
            <v>0</v>
          </cell>
          <cell r="W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U432">
            <v>0</v>
          </cell>
          <cell r="V432">
            <v>0</v>
          </cell>
          <cell r="W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U433">
            <v>0</v>
          </cell>
          <cell r="V433">
            <v>0</v>
          </cell>
          <cell r="W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U434">
            <v>0</v>
          </cell>
          <cell r="V434">
            <v>0</v>
          </cell>
          <cell r="W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U435">
            <v>0</v>
          </cell>
          <cell r="V435">
            <v>0</v>
          </cell>
          <cell r="W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U436">
            <v>0</v>
          </cell>
          <cell r="V436">
            <v>0</v>
          </cell>
          <cell r="W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U437">
            <v>0</v>
          </cell>
          <cell r="V437">
            <v>0</v>
          </cell>
          <cell r="W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U438">
            <v>0</v>
          </cell>
          <cell r="V438">
            <v>0</v>
          </cell>
          <cell r="W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U439">
            <v>0</v>
          </cell>
          <cell r="V439">
            <v>0</v>
          </cell>
          <cell r="W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U440">
            <v>0</v>
          </cell>
          <cell r="V440">
            <v>0</v>
          </cell>
          <cell r="W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U441">
            <v>0</v>
          </cell>
          <cell r="V441">
            <v>0</v>
          </cell>
          <cell r="W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U442">
            <v>0</v>
          </cell>
          <cell r="V442">
            <v>0</v>
          </cell>
          <cell r="W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U443">
            <v>0</v>
          </cell>
          <cell r="V443">
            <v>0</v>
          </cell>
          <cell r="W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U444">
            <v>0</v>
          </cell>
          <cell r="V444">
            <v>0</v>
          </cell>
          <cell r="W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U445">
            <v>0</v>
          </cell>
          <cell r="V445">
            <v>0</v>
          </cell>
          <cell r="W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U446">
            <v>0</v>
          </cell>
          <cell r="V446">
            <v>0</v>
          </cell>
          <cell r="W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U447">
            <v>0</v>
          </cell>
          <cell r="V447">
            <v>0</v>
          </cell>
          <cell r="W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U448">
            <v>0</v>
          </cell>
          <cell r="V448">
            <v>0</v>
          </cell>
          <cell r="W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U449">
            <v>0</v>
          </cell>
          <cell r="V449">
            <v>0</v>
          </cell>
          <cell r="W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U450">
            <v>0</v>
          </cell>
          <cell r="V450">
            <v>0</v>
          </cell>
          <cell r="W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U451">
            <v>0</v>
          </cell>
          <cell r="V451">
            <v>0</v>
          </cell>
          <cell r="W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U452">
            <v>0</v>
          </cell>
          <cell r="V452">
            <v>0</v>
          </cell>
          <cell r="W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U453">
            <v>0</v>
          </cell>
          <cell r="V453">
            <v>0</v>
          </cell>
          <cell r="W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U454">
            <v>0</v>
          </cell>
          <cell r="V454">
            <v>0</v>
          </cell>
          <cell r="W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U455">
            <v>0</v>
          </cell>
          <cell r="V455">
            <v>0</v>
          </cell>
          <cell r="W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U456">
            <v>0</v>
          </cell>
          <cell r="V456">
            <v>0</v>
          </cell>
          <cell r="W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U457">
            <v>0</v>
          </cell>
          <cell r="V457">
            <v>0</v>
          </cell>
          <cell r="W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U458">
            <v>0</v>
          </cell>
          <cell r="V458">
            <v>0</v>
          </cell>
          <cell r="W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U459">
            <v>0</v>
          </cell>
          <cell r="V459">
            <v>0</v>
          </cell>
          <cell r="W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U460">
            <v>0</v>
          </cell>
          <cell r="V460">
            <v>0</v>
          </cell>
          <cell r="W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U461">
            <v>0</v>
          </cell>
          <cell r="V461">
            <v>0</v>
          </cell>
          <cell r="W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U462">
            <v>0</v>
          </cell>
          <cell r="V462">
            <v>0</v>
          </cell>
          <cell r="W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U463">
            <v>0</v>
          </cell>
          <cell r="V463">
            <v>0</v>
          </cell>
          <cell r="W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U464">
            <v>0</v>
          </cell>
          <cell r="V464">
            <v>0</v>
          </cell>
          <cell r="W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U465">
            <v>0</v>
          </cell>
          <cell r="V465">
            <v>0</v>
          </cell>
          <cell r="W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U466">
            <v>0</v>
          </cell>
          <cell r="V466">
            <v>0</v>
          </cell>
          <cell r="W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U467">
            <v>0</v>
          </cell>
          <cell r="V467">
            <v>0</v>
          </cell>
          <cell r="W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U468">
            <v>0</v>
          </cell>
          <cell r="V468">
            <v>0</v>
          </cell>
          <cell r="W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U469">
            <v>0</v>
          </cell>
          <cell r="V469">
            <v>0</v>
          </cell>
          <cell r="W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U470">
            <v>0</v>
          </cell>
          <cell r="V470">
            <v>0</v>
          </cell>
          <cell r="W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U471">
            <v>0</v>
          </cell>
          <cell r="V471">
            <v>0</v>
          </cell>
          <cell r="W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U472">
            <v>0</v>
          </cell>
          <cell r="V472">
            <v>0</v>
          </cell>
          <cell r="W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U473">
            <v>0</v>
          </cell>
          <cell r="V473">
            <v>0</v>
          </cell>
          <cell r="W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U474">
            <v>0</v>
          </cell>
          <cell r="V474">
            <v>0</v>
          </cell>
          <cell r="W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U475">
            <v>0</v>
          </cell>
          <cell r="V475">
            <v>0</v>
          </cell>
          <cell r="W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U476">
            <v>0</v>
          </cell>
          <cell r="V476">
            <v>0</v>
          </cell>
          <cell r="W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U477">
            <v>0</v>
          </cell>
          <cell r="V477">
            <v>0</v>
          </cell>
          <cell r="W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U478">
            <v>0</v>
          </cell>
          <cell r="V478">
            <v>0</v>
          </cell>
          <cell r="W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U479">
            <v>0</v>
          </cell>
          <cell r="V479">
            <v>0</v>
          </cell>
          <cell r="W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U480">
            <v>0</v>
          </cell>
          <cell r="V480">
            <v>0</v>
          </cell>
          <cell r="W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U481">
            <v>0</v>
          </cell>
          <cell r="V481">
            <v>0</v>
          </cell>
          <cell r="W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U482">
            <v>0</v>
          </cell>
          <cell r="V482">
            <v>0</v>
          </cell>
          <cell r="W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U483">
            <v>0</v>
          </cell>
          <cell r="V483">
            <v>0</v>
          </cell>
          <cell r="W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U484">
            <v>0</v>
          </cell>
          <cell r="V484">
            <v>0</v>
          </cell>
          <cell r="W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U485">
            <v>0</v>
          </cell>
          <cell r="V485">
            <v>0</v>
          </cell>
          <cell r="W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U486">
            <v>0</v>
          </cell>
          <cell r="V486">
            <v>0</v>
          </cell>
          <cell r="W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U487">
            <v>0</v>
          </cell>
          <cell r="V487">
            <v>0</v>
          </cell>
          <cell r="W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U488">
            <v>0</v>
          </cell>
          <cell r="V488">
            <v>0</v>
          </cell>
          <cell r="W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U489">
            <v>0</v>
          </cell>
          <cell r="V489">
            <v>0</v>
          </cell>
          <cell r="W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U490">
            <v>0</v>
          </cell>
          <cell r="V490">
            <v>0</v>
          </cell>
          <cell r="W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U491">
            <v>0</v>
          </cell>
          <cell r="V491">
            <v>0</v>
          </cell>
          <cell r="W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U492">
            <v>0</v>
          </cell>
          <cell r="V492">
            <v>0</v>
          </cell>
          <cell r="W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U493">
            <v>0</v>
          </cell>
          <cell r="V493">
            <v>0</v>
          </cell>
          <cell r="W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U494">
            <v>0</v>
          </cell>
          <cell r="V494">
            <v>0</v>
          </cell>
          <cell r="W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U495">
            <v>0</v>
          </cell>
          <cell r="V495">
            <v>0</v>
          </cell>
          <cell r="W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U496">
            <v>0</v>
          </cell>
          <cell r="V496">
            <v>0</v>
          </cell>
          <cell r="W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U497">
            <v>0</v>
          </cell>
          <cell r="V497">
            <v>0</v>
          </cell>
          <cell r="W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U498">
            <v>0</v>
          </cell>
          <cell r="V498">
            <v>0</v>
          </cell>
          <cell r="W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U499">
            <v>0</v>
          </cell>
          <cell r="V499">
            <v>0</v>
          </cell>
          <cell r="W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U500">
            <v>0</v>
          </cell>
          <cell r="V500">
            <v>0</v>
          </cell>
          <cell r="W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U501">
            <v>0</v>
          </cell>
          <cell r="V501">
            <v>0</v>
          </cell>
          <cell r="W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U502">
            <v>0</v>
          </cell>
          <cell r="V502">
            <v>0</v>
          </cell>
          <cell r="W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U503">
            <v>0</v>
          </cell>
          <cell r="V503">
            <v>0</v>
          </cell>
          <cell r="W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U504">
            <v>0</v>
          </cell>
          <cell r="V504">
            <v>0</v>
          </cell>
          <cell r="W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U505">
            <v>0</v>
          </cell>
          <cell r="V505">
            <v>0</v>
          </cell>
          <cell r="W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U506">
            <v>0</v>
          </cell>
          <cell r="V506">
            <v>0</v>
          </cell>
          <cell r="W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U507">
            <v>0</v>
          </cell>
          <cell r="V507">
            <v>0</v>
          </cell>
          <cell r="W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U508">
            <v>0</v>
          </cell>
          <cell r="V508">
            <v>0</v>
          </cell>
          <cell r="W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U509">
            <v>0</v>
          </cell>
          <cell r="V509">
            <v>0</v>
          </cell>
          <cell r="W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U510">
            <v>0</v>
          </cell>
          <cell r="V510">
            <v>0</v>
          </cell>
          <cell r="W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U511">
            <v>0</v>
          </cell>
          <cell r="V511">
            <v>0</v>
          </cell>
          <cell r="W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U512">
            <v>0</v>
          </cell>
          <cell r="V512">
            <v>0</v>
          </cell>
          <cell r="W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U513">
            <v>0</v>
          </cell>
          <cell r="V513">
            <v>0</v>
          </cell>
          <cell r="W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U514">
            <v>0</v>
          </cell>
          <cell r="V514">
            <v>0</v>
          </cell>
          <cell r="W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U515">
            <v>0</v>
          </cell>
          <cell r="V515">
            <v>0</v>
          </cell>
          <cell r="W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U516">
            <v>0</v>
          </cell>
          <cell r="V516">
            <v>0</v>
          </cell>
          <cell r="W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U517">
            <v>0</v>
          </cell>
          <cell r="V517">
            <v>0</v>
          </cell>
          <cell r="W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U518">
            <v>0</v>
          </cell>
          <cell r="V518">
            <v>0</v>
          </cell>
          <cell r="W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U519">
            <v>0</v>
          </cell>
          <cell r="V519">
            <v>0</v>
          </cell>
          <cell r="W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U520">
            <v>0</v>
          </cell>
          <cell r="V520">
            <v>0</v>
          </cell>
          <cell r="W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U521">
            <v>0</v>
          </cell>
          <cell r="V521">
            <v>0</v>
          </cell>
          <cell r="W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U522">
            <v>0</v>
          </cell>
          <cell r="V522">
            <v>0</v>
          </cell>
          <cell r="W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U523">
            <v>0</v>
          </cell>
          <cell r="V523">
            <v>0</v>
          </cell>
          <cell r="W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U524">
            <v>0</v>
          </cell>
          <cell r="V524">
            <v>0</v>
          </cell>
          <cell r="W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U525">
            <v>0</v>
          </cell>
          <cell r="V525">
            <v>0</v>
          </cell>
          <cell r="W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U526">
            <v>0</v>
          </cell>
          <cell r="V526">
            <v>0</v>
          </cell>
          <cell r="W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U527">
            <v>0</v>
          </cell>
          <cell r="V527">
            <v>0</v>
          </cell>
          <cell r="W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U528">
            <v>0</v>
          </cell>
          <cell r="V528">
            <v>0</v>
          </cell>
          <cell r="W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U529">
            <v>0</v>
          </cell>
          <cell r="V529">
            <v>0</v>
          </cell>
          <cell r="W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U530">
            <v>0</v>
          </cell>
          <cell r="V530">
            <v>0</v>
          </cell>
          <cell r="W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U531">
            <v>0</v>
          </cell>
          <cell r="V531">
            <v>0</v>
          </cell>
          <cell r="W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U532">
            <v>0</v>
          </cell>
          <cell r="V532">
            <v>0</v>
          </cell>
          <cell r="W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U533">
            <v>0</v>
          </cell>
          <cell r="V533">
            <v>0</v>
          </cell>
          <cell r="W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U534">
            <v>0</v>
          </cell>
          <cell r="V534">
            <v>0</v>
          </cell>
          <cell r="W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U535">
            <v>0</v>
          </cell>
          <cell r="V535">
            <v>0</v>
          </cell>
          <cell r="W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U536">
            <v>0</v>
          </cell>
          <cell r="V536">
            <v>0</v>
          </cell>
          <cell r="W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U537">
            <v>0</v>
          </cell>
          <cell r="V537">
            <v>0</v>
          </cell>
          <cell r="W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U538">
            <v>0</v>
          </cell>
          <cell r="V538">
            <v>0</v>
          </cell>
          <cell r="W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U539">
            <v>0</v>
          </cell>
          <cell r="V539">
            <v>0</v>
          </cell>
          <cell r="W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U540">
            <v>0</v>
          </cell>
          <cell r="V540">
            <v>0</v>
          </cell>
          <cell r="W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U541">
            <v>0</v>
          </cell>
          <cell r="V541">
            <v>0</v>
          </cell>
          <cell r="W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U542">
            <v>0</v>
          </cell>
          <cell r="V542">
            <v>0</v>
          </cell>
          <cell r="W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U543">
            <v>0</v>
          </cell>
          <cell r="V543">
            <v>0</v>
          </cell>
          <cell r="W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U544">
            <v>0</v>
          </cell>
          <cell r="V544">
            <v>0</v>
          </cell>
          <cell r="W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U545">
            <v>0</v>
          </cell>
          <cell r="V545">
            <v>0</v>
          </cell>
          <cell r="W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U546">
            <v>0</v>
          </cell>
          <cell r="V546">
            <v>0</v>
          </cell>
          <cell r="W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U547">
            <v>0</v>
          </cell>
          <cell r="V547">
            <v>0</v>
          </cell>
          <cell r="W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U548">
            <v>0</v>
          </cell>
          <cell r="V548">
            <v>0</v>
          </cell>
          <cell r="W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U549">
            <v>0</v>
          </cell>
          <cell r="V549">
            <v>0</v>
          </cell>
          <cell r="W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U550">
            <v>0</v>
          </cell>
          <cell r="V550">
            <v>0</v>
          </cell>
          <cell r="W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U551">
            <v>0</v>
          </cell>
          <cell r="V551">
            <v>0</v>
          </cell>
          <cell r="W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U552">
            <v>0</v>
          </cell>
          <cell r="V552">
            <v>0</v>
          </cell>
          <cell r="W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U553">
            <v>0</v>
          </cell>
          <cell r="V553">
            <v>0</v>
          </cell>
          <cell r="W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U554">
            <v>0</v>
          </cell>
          <cell r="V554">
            <v>0</v>
          </cell>
          <cell r="W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U555">
            <v>0</v>
          </cell>
          <cell r="V555">
            <v>0</v>
          </cell>
          <cell r="W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U556">
            <v>0</v>
          </cell>
          <cell r="V556">
            <v>0</v>
          </cell>
          <cell r="W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U557">
            <v>0</v>
          </cell>
          <cell r="V557">
            <v>0</v>
          </cell>
          <cell r="W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U558">
            <v>0</v>
          </cell>
          <cell r="V558">
            <v>0</v>
          </cell>
          <cell r="W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U559">
            <v>0</v>
          </cell>
          <cell r="V559">
            <v>0</v>
          </cell>
          <cell r="W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END OF TAB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 t="str">
            <v>SR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C-ACT"/>
      <sheetName val="EDC-DAS"/>
      <sheetName val="Hoja1"/>
      <sheetName val="FjNzqDbPOJqmuQ23S1NZR4Cww"/>
      <sheetName val="PEDIDOS"/>
      <sheetName val="FACTURAS"/>
      <sheetName val="Valo Synergies Updated"/>
      <sheetName val="Entity_List"/>
      <sheetName val="OG Sales Values"/>
      <sheetName val="OG Trade Receivables"/>
      <sheetName val="Control Panel"/>
      <sheetName val="Source-New"/>
      <sheetName val="Variance"/>
      <sheetName val="exch rate 2003 2004"/>
      <sheetName val="Rate"/>
      <sheetName val="lab norge"/>
      <sheetName val="Liste Depense"/>
      <sheetName val="OB by Region"/>
      <sheetName val="Orders Fcst"/>
      <sheetName val="Ship Fcst"/>
      <sheetName val="Simulation"/>
      <sheetName val="IS Currencies"/>
      <sheetName val="Summary"/>
      <sheetName val="SAP Data 291204"/>
      <sheetName val="Tech data"/>
      <sheetName val="Valo_Synergies_Updated"/>
      <sheetName val="OG_Sales_Values"/>
      <sheetName val="OG_Trade_Receivables"/>
      <sheetName val="Control_Panel"/>
      <sheetName val="exch_rate_2003_2004"/>
      <sheetName val="Param"/>
      <sheetName val="Umsatz GJ200607"/>
      <sheetName val="Forex Datas"/>
      <sheetName val="MOS suivi hebdomadaire"/>
      <sheetName val="Sum-07"/>
      <sheetName val="Summery 1"/>
      <sheetName val="Pinv"/>
      <sheetName val="Rates"/>
      <sheetName val="input_KPI's IT"/>
      <sheetName val="distributors"/>
      <sheetName val="Target"/>
      <sheetName val="2007"/>
      <sheetName val="Hypothesis"/>
      <sheetName val="Inputs"/>
      <sheetName val="Valo_DCF"/>
      <sheetName val="Signature sheet"/>
      <sheetName val="Résumé Dilution Std"/>
      <sheetName val="OUVC"/>
      <sheetName val="BY CATEGORY"/>
      <sheetName val="Database"/>
      <sheetName val="Focus on Sales"/>
      <sheetName val="_CountryCodes"/>
      <sheetName val="Jul vs Apr EOY"/>
      <sheetName val="floor slab_RS2"/>
      <sheetName val="2013.10.03"/>
      <sheetName val="lab_norge"/>
      <sheetName val="Liste_Depense"/>
      <sheetName val="OB_by_Region"/>
      <sheetName val="Orders_Fcst"/>
      <sheetName val="Ship_Fcst"/>
      <sheetName val="IS_Currencies"/>
      <sheetName val="SAP_Data_291204"/>
      <sheetName val="Données"/>
      <sheetName val="Sales Trend"/>
      <sheetName val="Basic Details"/>
      <sheetName val="Basic Data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enums"/>
      <sheetName val="Basic Details"/>
    </sheetNames>
    <sheetDataSet>
      <sheetData sheetId="0"/>
      <sheetData sheetId="1" refreshError="1"/>
      <sheetData sheetId="2">
        <row r="3">
          <cell r="B3" t="str">
            <v>Free</v>
          </cell>
          <cell r="D3" t="str">
            <v>Draft</v>
          </cell>
          <cell r="F3" t="str">
            <v>Yes</v>
          </cell>
          <cell r="J3" t="str">
            <v>Free</v>
          </cell>
          <cell r="L3" t="str">
            <v>Element</v>
          </cell>
          <cell r="N3" t="str">
            <v>Production Rate</v>
          </cell>
          <cell r="R3" t="str">
            <v>MWp</v>
          </cell>
        </row>
        <row r="4">
          <cell r="D4" t="str">
            <v>Draft (Revision)</v>
          </cell>
          <cell r="F4" t="str">
            <v>No</v>
          </cell>
          <cell r="J4" t="str">
            <v>Determine Result</v>
          </cell>
          <cell r="L4" t="str">
            <v>Activity</v>
          </cell>
          <cell r="N4" t="str">
            <v>Labor Norms</v>
          </cell>
          <cell r="R4" t="str">
            <v>KWp</v>
          </cell>
        </row>
        <row r="5">
          <cell r="D5" t="str">
            <v>Pending</v>
          </cell>
          <cell r="J5" t="str">
            <v>Result Determined</v>
          </cell>
        </row>
        <row r="6">
          <cell r="D6" t="str">
            <v>Recall Requested</v>
          </cell>
        </row>
        <row r="7">
          <cell r="D7" t="str">
            <v>Rejected</v>
          </cell>
        </row>
        <row r="8">
          <cell r="D8" t="str">
            <v>Approval Received</v>
          </cell>
        </row>
        <row r="9">
          <cell r="D9" t="str">
            <v>Approved</v>
          </cell>
        </row>
        <row r="10">
          <cell r="D10" t="str">
            <v>Not Applicable</v>
          </cell>
        </row>
      </sheetData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ums"/>
    </sheetNames>
    <sheetDataSet>
      <sheetData sheetId="0"/>
      <sheetData sheetId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JULY 2007"/>
      <sheetName val="TOTAL SUMMARY"/>
      <sheetName val="SALES"/>
      <sheetName val="SLITTING SALES"/>
      <sheetName val="POUCHING SALES"/>
      <sheetName val="comparison"/>
      <sheetName val="Sheet1"/>
      <sheetName val="en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JULY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C_fct"/>
      <sheetName val="SFC"/>
      <sheetName val="KPI"/>
      <sheetName val="MAP"/>
      <sheetName val="P&amp;L"/>
      <sheetName val="nutshell (YTD)"/>
      <sheetName val="Inv Days_split Clipsal"/>
      <sheetName val="Quarter Trend"/>
      <sheetName val="RGA"/>
      <sheetName val="DVC Structure"/>
      <sheetName val="Forex exposure"/>
      <sheetName val="IG seller impact"/>
      <sheetName val="CME_200503"/>
      <sheetName val="Impact by country"/>
      <sheetName val="Graphs"/>
      <sheetName val="Ebit by zone (RF)"/>
      <sheetName val="Comm cost"/>
      <sheetName val="Avg DSO"/>
      <sheetName val="Fct accuracy"/>
      <sheetName val="Fct accuracy_data"/>
      <sheetName val="backlog_v3"/>
      <sheetName val="by key countries"/>
      <sheetName val="DSO chart"/>
      <sheetName val="MAP_target"/>
      <sheetName val="price increase"/>
      <sheetName val="R&amp;D"/>
      <sheetName val="Ebit by zone"/>
      <sheetName val="non-secured graph"/>
      <sheetName val="forecasts"/>
      <sheetName val="cash flow by mth"/>
      <sheetName val="cash flow by mth_BR"/>
      <sheetName val="OG Trade Receivables Values"/>
      <sheetName val="YTD OG Sales Analysis"/>
      <sheetName val="EDC-DAS"/>
      <sheetName val="Valo Synergies Updated"/>
      <sheetName val="Summary"/>
      <sheetName val="Extract_Sales"/>
      <sheetName val="Param"/>
      <sheetName val="DSO by country"/>
      <sheetName val="INDIC-04"/>
      <sheetName val="Ord-Input"/>
      <sheetName val="Liste Depense"/>
      <sheetName val="Control Panel"/>
      <sheetName val="Base"/>
      <sheetName val="1. Subsidiary"/>
      <sheetName val="lab norge"/>
      <sheetName val="Input"/>
      <sheetName val="Report"/>
      <sheetName val="nutshell_(YTD)"/>
      <sheetName val="Inv_Days_split_Clipsal"/>
      <sheetName val="Quarter_Trend"/>
      <sheetName val="DVC_Structure"/>
      <sheetName val="Forex_exposure"/>
      <sheetName val="IG_seller_impact"/>
      <sheetName val="Impact_by_country"/>
      <sheetName val="Ebit_by_zone_(RF)"/>
      <sheetName val="Comm_cost"/>
      <sheetName val="Avg_DSO"/>
      <sheetName val="Fct_accuracy"/>
      <sheetName val="Fct_accuracy_data"/>
      <sheetName val="by_key_countries"/>
      <sheetName val="DSO_chart"/>
      <sheetName val="price_increase"/>
      <sheetName val="Ebit_by_zone"/>
      <sheetName val="non-secured_graph"/>
      <sheetName val="cash_flow_by_mth"/>
      <sheetName val="cash_flow_by_mth_BR"/>
      <sheetName val="OG_Trade_Receivables_Values"/>
      <sheetName val="YTD_OG_Sales_Analysis"/>
      <sheetName val="Valo_Synergies_Updated"/>
      <sheetName val="STEEL STRUCTURE"/>
      <sheetName val="Basic Data"/>
      <sheetName val="2 - Project Change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F7" t="str">
            <v>16410</v>
          </cell>
          <cell r="G7" t="str">
            <v>16410</v>
          </cell>
          <cell r="H7" t="str">
            <v>Schneider Australie Ltd</v>
          </cell>
          <cell r="I7" t="str">
            <v>AUD</v>
          </cell>
        </row>
        <row r="8">
          <cell r="F8" t="str">
            <v>33530</v>
          </cell>
          <cell r="G8" t="str">
            <v>33530</v>
          </cell>
          <cell r="H8" t="str">
            <v>Nu-Lec Industries Pty Ltd (Australie)</v>
          </cell>
          <cell r="I8" t="str">
            <v>AUD</v>
          </cell>
        </row>
        <row r="9">
          <cell r="F9" t="str">
            <v>30130</v>
          </cell>
          <cell r="G9" t="str">
            <v>30130</v>
          </cell>
          <cell r="H9" t="str">
            <v>S. Shanghai Pow.Distri.Elect.App.(Chine)</v>
          </cell>
          <cell r="I9" t="str">
            <v>USD</v>
          </cell>
        </row>
        <row r="10">
          <cell r="F10" t="str">
            <v>30620</v>
          </cell>
          <cell r="G10" t="str">
            <v>30620</v>
          </cell>
          <cell r="H10" t="str">
            <v>Schneider Shanghai Ind. Contr. (Chine)</v>
          </cell>
          <cell r="I10" t="str">
            <v>USD</v>
          </cell>
        </row>
        <row r="11">
          <cell r="F11" t="str">
            <v>30670</v>
          </cell>
          <cell r="G11" t="str">
            <v>30670</v>
          </cell>
          <cell r="H11" t="str">
            <v>Schneider Busway Guangzhou (Ch)</v>
          </cell>
          <cell r="I11" t="str">
            <v>HKD</v>
          </cell>
        </row>
        <row r="12">
          <cell r="F12" t="str">
            <v>31040</v>
          </cell>
          <cell r="G12" t="str">
            <v>31040</v>
          </cell>
          <cell r="H12" t="str">
            <v>Schneider Beijing Medium Voltage (Chine)</v>
          </cell>
          <cell r="I12" t="str">
            <v>HKD</v>
          </cell>
        </row>
        <row r="13">
          <cell r="F13" t="str">
            <v>31080</v>
          </cell>
          <cell r="G13" t="str">
            <v>31080</v>
          </cell>
          <cell r="H13" t="str">
            <v>Schneider Beijing Low Voltage (Chine)</v>
          </cell>
          <cell r="I13" t="str">
            <v>HKD</v>
          </cell>
        </row>
        <row r="14">
          <cell r="F14" t="str">
            <v>31100</v>
          </cell>
          <cell r="G14" t="str">
            <v>31100</v>
          </cell>
          <cell r="H14" t="str">
            <v>Schneider Shanghai Supply Co Ltd (Chine)</v>
          </cell>
          <cell r="I14" t="str">
            <v>HKD</v>
          </cell>
        </row>
        <row r="15">
          <cell r="F15" t="str">
            <v>43565</v>
          </cell>
          <cell r="G15" t="str">
            <v>43565</v>
          </cell>
          <cell r="H15" t="str">
            <v>Schneider (Suzhou) Drives (JV STI Chine)</v>
          </cell>
          <cell r="I15" t="str">
            <v>HKD</v>
          </cell>
        </row>
        <row r="16">
          <cell r="F16" t="str">
            <v>43649</v>
          </cell>
          <cell r="G16" t="str">
            <v>43649</v>
          </cell>
          <cell r="H16" t="str">
            <v>Sch Shangai Apparatus parts mftg Co. Ltd</v>
          </cell>
          <cell r="I16" t="str">
            <v>USD</v>
          </cell>
        </row>
        <row r="17">
          <cell r="F17" t="str">
            <v>92582</v>
          </cell>
          <cell r="G17" t="str">
            <v>34583</v>
          </cell>
          <cell r="H17" t="str">
            <v>Schneider  China industrial Wuxi</v>
          </cell>
          <cell r="I17" t="str">
            <v>HKD</v>
          </cell>
        </row>
        <row r="18">
          <cell r="F18" t="str">
            <v>92401</v>
          </cell>
          <cell r="G18" t="str">
            <v>43614</v>
          </cell>
          <cell r="H18" t="str">
            <v>APOD Internl Distribution Center</v>
          </cell>
          <cell r="I18" t="str">
            <v>HKD</v>
          </cell>
        </row>
        <row r="19">
          <cell r="F19" t="str">
            <v>16710</v>
          </cell>
          <cell r="G19" t="str">
            <v>16710</v>
          </cell>
          <cell r="H19" t="str">
            <v>Schneider Elect.Taiwan Co Ltd</v>
          </cell>
          <cell r="I19" t="str">
            <v>TWD</v>
          </cell>
        </row>
        <row r="20">
          <cell r="F20" t="str">
            <v>16400</v>
          </cell>
          <cell r="G20" t="str">
            <v>16400</v>
          </cell>
          <cell r="H20" t="str">
            <v>Schneider Electric Hong-Kong Ltd</v>
          </cell>
          <cell r="I20" t="str">
            <v>HKD</v>
          </cell>
        </row>
        <row r="21">
          <cell r="F21" t="str">
            <v>30260</v>
          </cell>
          <cell r="G21" t="str">
            <v>30260</v>
          </cell>
          <cell r="H21" t="str">
            <v>SE India Private Ltd - Corp</v>
          </cell>
          <cell r="I21" t="str">
            <v>EUR</v>
          </cell>
        </row>
        <row r="22">
          <cell r="F22" t="str">
            <v>16770</v>
          </cell>
          <cell r="G22" t="str">
            <v>16770</v>
          </cell>
          <cell r="H22" t="str">
            <v>SE Manufacturing Batam USD (Indonesie)</v>
          </cell>
          <cell r="I22" t="str">
            <v>USD</v>
          </cell>
        </row>
        <row r="23">
          <cell r="F23" t="str">
            <v>92060</v>
          </cell>
          <cell r="G23" t="str">
            <v>01660</v>
          </cell>
          <cell r="H23" t="str">
            <v>Schneider Indonesia / Commercial</v>
          </cell>
          <cell r="I23" t="str">
            <v>EUR</v>
          </cell>
        </row>
        <row r="24">
          <cell r="F24" t="str">
            <v>92061</v>
          </cell>
          <cell r="G24" t="str">
            <v>01660</v>
          </cell>
          <cell r="H24" t="str">
            <v>Schneider Indonesia / Industrial</v>
          </cell>
          <cell r="I24" t="str">
            <v>EUR</v>
          </cell>
        </row>
        <row r="25">
          <cell r="F25" t="str">
            <v>32340</v>
          </cell>
          <cell r="G25" t="str">
            <v>32340</v>
          </cell>
          <cell r="H25" t="str">
            <v>Toshiba Schneider Electric Ltd (Japon)</v>
          </cell>
          <cell r="I25" t="str">
            <v>JPY</v>
          </cell>
        </row>
        <row r="26">
          <cell r="F26" t="str">
            <v>43606</v>
          </cell>
          <cell r="G26" t="str">
            <v>43606</v>
          </cell>
          <cell r="H26" t="str">
            <v>Digital Electronics Corp.</v>
          </cell>
          <cell r="I26" t="str">
            <v>JPY</v>
          </cell>
        </row>
        <row r="27">
          <cell r="F27" t="str">
            <v>20540</v>
          </cell>
          <cell r="G27" t="str">
            <v>20540</v>
          </cell>
          <cell r="H27" t="str">
            <v>Schneider Electric Korea Ltd</v>
          </cell>
          <cell r="I27" t="str">
            <v>KRW</v>
          </cell>
        </row>
        <row r="28">
          <cell r="F28" t="str">
            <v>20820</v>
          </cell>
          <cell r="G28" t="str">
            <v>20820</v>
          </cell>
          <cell r="H28" t="str">
            <v>Schneider Malaysia SDN BHD</v>
          </cell>
          <cell r="I28" t="str">
            <v>USD</v>
          </cell>
        </row>
        <row r="29">
          <cell r="F29" t="str">
            <v>30610</v>
          </cell>
          <cell r="G29" t="str">
            <v>30610</v>
          </cell>
          <cell r="H29" t="str">
            <v>SE Industries Malaisie SDN BHD</v>
          </cell>
          <cell r="I29" t="str">
            <v>USD</v>
          </cell>
        </row>
        <row r="30">
          <cell r="F30" t="str">
            <v>34340</v>
          </cell>
          <cell r="G30" t="str">
            <v>34340</v>
          </cell>
          <cell r="H30" t="str">
            <v>SENZ Holdings Ltd. (NZ)</v>
          </cell>
          <cell r="I30" t="str">
            <v>NZD</v>
          </cell>
        </row>
        <row r="31">
          <cell r="F31" t="str">
            <v>30680</v>
          </cell>
          <cell r="G31" t="str">
            <v>30680</v>
          </cell>
          <cell r="H31" t="str">
            <v>Schneider Philippine Inc</v>
          </cell>
          <cell r="I31" t="str">
            <v>PHP</v>
          </cell>
        </row>
        <row r="32">
          <cell r="F32" t="str">
            <v>00660</v>
          </cell>
          <cell r="G32" t="str">
            <v>00660</v>
          </cell>
          <cell r="H32" t="str">
            <v>Schneider Electric Singapore Pte Ltd</v>
          </cell>
          <cell r="I32" t="str">
            <v>SGD</v>
          </cell>
        </row>
        <row r="33">
          <cell r="F33" t="str">
            <v>16610</v>
          </cell>
          <cell r="G33" t="str">
            <v>16610</v>
          </cell>
          <cell r="H33" t="str">
            <v>SEIDS</v>
          </cell>
          <cell r="I33" t="str">
            <v>SGD</v>
          </cell>
        </row>
        <row r="34">
          <cell r="F34" t="str">
            <v>31020</v>
          </cell>
          <cell r="G34" t="str">
            <v>31020</v>
          </cell>
          <cell r="H34" t="str">
            <v>S.Electric Logistics Asia Pte Ltd (Sing)</v>
          </cell>
          <cell r="I34" t="str">
            <v>SGD</v>
          </cell>
        </row>
        <row r="35">
          <cell r="F35" t="str">
            <v>92330</v>
          </cell>
          <cell r="G35" t="str">
            <v>30250</v>
          </cell>
          <cell r="H35" t="str">
            <v>Thailand Industrial (Th)</v>
          </cell>
          <cell r="I35" t="str">
            <v>THB</v>
          </cell>
        </row>
        <row r="36">
          <cell r="F36" t="str">
            <v>92331</v>
          </cell>
          <cell r="G36" t="str">
            <v>30250</v>
          </cell>
          <cell r="H36" t="str">
            <v>Thailand Commercial</v>
          </cell>
          <cell r="I36" t="str">
            <v>THB</v>
          </cell>
        </row>
        <row r="37">
          <cell r="F37" t="str">
            <v>31680</v>
          </cell>
          <cell r="G37" t="str">
            <v>31680</v>
          </cell>
          <cell r="H37" t="str">
            <v>Schneider Electric Overseas Asia Pte Ltd</v>
          </cell>
          <cell r="I37" t="str">
            <v>USD</v>
          </cell>
        </row>
        <row r="38">
          <cell r="F38" t="str">
            <v>31690</v>
          </cell>
          <cell r="G38" t="str">
            <v>31690</v>
          </cell>
          <cell r="H38" t="str">
            <v>Schneider Electric Vietnam Ltd</v>
          </cell>
          <cell r="I38" t="str">
            <v>US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s Acquisition Costs"/>
      <sheetName val="Variation Actual - Previous Val"/>
      <sheetName val="Shares Acquisition Costs vs. BP"/>
      <sheetName val="Synthese Finale"/>
      <sheetName val="Synthese Finale - HMI Only"/>
      <sheetName val="EBIT Per Year Per Synergy"/>
      <sheetName val="Sales Per Year Per Synergy"/>
      <sheetName val="Summary before after"/>
      <sheetName val="DCF PRO Final - conso 12"/>
      <sheetName val="Basic Plan 12 (before divst)"/>
      <sheetName val="Add RM &amp; DMC 12"/>
      <sheetName val="Less RM &amp; DMC 12"/>
      <sheetName val="Hypothesis Final - Basic"/>
      <sheetName val="Basic Plan 3 (before divst)"/>
      <sheetName val=" sales by geog"/>
      <sheetName val="Reserves"/>
      <sheetName val="Free Cash Flow at 42% tax rate"/>
      <sheetName val="DCF PRO Final - conso 03 "/>
      <sheetName val="DCF PRO Final - RM &amp; DMC (+) 03"/>
      <sheetName val="DCF PRO Final - RM &amp; DMC (-) 03"/>
      <sheetName val="Mix Final"/>
      <sheetName val="Depreciation Final"/>
      <sheetName val="Check"/>
      <sheetName val="Mix Jap - Exp Destination Mkt"/>
      <sheetName val="DCF PRO V. Pro PRESBOARD"/>
      <sheetName val="Hypothesis V. Pro"/>
      <sheetName val="Mix V. Pro"/>
      <sheetName val="Comparison AUT-CI-PRO"/>
      <sheetName val="DCF PRO Opti"/>
      <sheetName val="DCF Model - Empty"/>
      <sheetName val="Hypothesis Opti"/>
      <sheetName val="Mix Opti"/>
      <sheetName val="Consolidated Sales Pro 02"/>
      <sheetName val="Valo Pro NA"/>
      <sheetName val="Valo Pro &quot;Adjusted&quot;"/>
      <sheetName val="PL Pro Detailed"/>
      <sheetName val="Depreciation V. Pro"/>
      <sheetName val="Actionnariat"/>
      <sheetName val="DCF PRO Std"/>
      <sheetName val="DCF PRO Std Immo"/>
      <sheetName val="Hypothesis Std"/>
      <sheetName val="Depreciation Std"/>
      <sheetName val="Mix Std"/>
      <sheetName val="Synthesis EBIT Historic"/>
      <sheetName val="Synth. EBIT Historic EUR"/>
      <sheetName val="Synthesis EBIT Act Mkt Std"/>
      <sheetName val="Dilu Pessi"/>
      <sheetName val="DCF PRO Pessi"/>
      <sheetName val="Hypothesis Pessi"/>
      <sheetName val="Mix Pessi"/>
      <sheetName val="Depreciation Pessi"/>
      <sheetName val="Dilu Opti"/>
      <sheetName val="Depreciation Opti"/>
      <sheetName val="EV"/>
      <sheetName val="P and L"/>
      <sheetName val="Simplified BS"/>
      <sheetName val="EBIT"/>
      <sheetName val="Income"/>
      <sheetName val="Fixed assets"/>
      <sheetName val="BS-assets"/>
      <sheetName val="BS-liabilities"/>
      <sheetName val="Debts 2"/>
      <sheetName val="FCF BS"/>
      <sheetName val="FCF"/>
      <sheetName val="FCF MJPY"/>
      <sheetName val="CE"/>
      <sheetName val="Capex per CF retraite"/>
      <sheetName val="Capex per BS"/>
      <sheetName val="CashFlow"/>
      <sheetName val="Retained Earnings"/>
      <sheetName val="Leases"/>
      <sheetName val="Cash flow per AA"/>
      <sheetName val="Facilities"/>
      <sheetName val="Debt"/>
      <sheetName val="Shareholders"/>
      <sheetName val="Capex par CF retraite 1"/>
      <sheetName val="Employees"/>
      <sheetName val="Graph IRR 2"/>
      <sheetName val="Synthesis"/>
      <sheetName val="Terminal Values"/>
      <sheetName val="Hypothesis Scenarios"/>
      <sheetName val="Results FCF"/>
      <sheetName val="Results EV"/>
      <sheetName val="RPFA Total 2002"/>
      <sheetName val="Dilu Std"/>
      <sheetName val="Dilu Std Hors GW"/>
      <sheetName val="Résumé Dilution Std"/>
      <sheetName val="Fading"/>
      <sheetName val="WACC - EBIT Sensitivity"/>
      <sheetName val="Synergies"/>
      <sheetName val="IRR"/>
      <sheetName val="Graph IRR"/>
      <sheetName val="Dilu V. Pro"/>
      <sheetName val="Questions"/>
      <sheetName val="Conso Liab"/>
      <sheetName val="Conso Assets"/>
      <sheetName val="Conso Ebit"/>
      <sheetName val="CME_200503"/>
      <sheetName val="CCO Gross Margin-YTD"/>
      <sheetName val="Graph"/>
      <sheetName val="Param"/>
      <sheetName val="EDC-DAS"/>
      <sheetName val="bom"/>
      <sheetName val="forex"/>
      <sheetName val="SPB &amp; pricesUSD"/>
      <sheetName val="2010 MRP,Actual,Disc."/>
      <sheetName val="2011 MRP,Actual,Disc."/>
      <sheetName val="Source-New"/>
      <sheetName val="Input"/>
      <sheetName val="Data + Valo DD Final V5"/>
      <sheetName val="INDIC-04"/>
      <sheetName val="Annexures (2)"/>
      <sheetName val="Extract_Sales"/>
      <sheetName val="Sheet1"/>
      <sheetName val="DSO"/>
      <sheetName val="#REF"/>
      <sheetName val="synthèse"/>
      <sheetName val="détail 29-6"/>
      <sheetName val="RéaliséGlobal"/>
      <sheetName val="Base de Datos Pedidos Dolares"/>
      <sheetName val="Shares_Acquisition_Costs"/>
      <sheetName val="Variation_Actual_-_Previous_Val"/>
      <sheetName val="Shares_Acquisition_Costs_vs__BP"/>
      <sheetName val="Synthese_Finale"/>
      <sheetName val="Synthese_Finale_-_HMI_Only"/>
      <sheetName val="EBIT_Per_Year_Per_Synergy"/>
      <sheetName val="Sales_Per_Year_Per_Synergy"/>
      <sheetName val="Summary_before_after"/>
      <sheetName val="DCF_PRO_Final_-_conso_12"/>
      <sheetName val="Basic_Plan_12_(before_divst)"/>
      <sheetName val="Add_RM_&amp;_DMC_12"/>
      <sheetName val="Less_RM_&amp;_DMC_12"/>
      <sheetName val="Hypothesis_Final_-_Basic"/>
      <sheetName val="Basic_Plan_3_(before_divst)"/>
      <sheetName val="_sales_by_geog"/>
      <sheetName val="Free_Cash_Flow_at_42%_tax_rate"/>
      <sheetName val="DCF_PRO_Final_-_conso_03_"/>
      <sheetName val="DCF_PRO_Final_-_RM_&amp;_DMC_(+)_03"/>
      <sheetName val="DCF_PRO_Final_-_RM_&amp;_DMC_(-)_03"/>
      <sheetName val="Mix_Final"/>
      <sheetName val="Depreciation_Final"/>
      <sheetName val="Mix_Jap_-_Exp_Destination_Mkt"/>
      <sheetName val="DCF_PRO_V__Pro_PRESBOARD"/>
      <sheetName val="Hypothesis_V__Pro"/>
      <sheetName val="Mix_V__Pro"/>
      <sheetName val="Comparison_AUT-CI-PRO"/>
      <sheetName val="DCF_PRO_Opti"/>
      <sheetName val="DCF_Model_-_Empty"/>
      <sheetName val="Hypothesis_Opti"/>
      <sheetName val="Mix_Opti"/>
      <sheetName val="Consolidated_Sales_Pro_02"/>
      <sheetName val="Valo_Pro_NA"/>
      <sheetName val="Valo_Pro_&quot;Adjusted&quot;"/>
      <sheetName val="PL_Pro_Detailed"/>
      <sheetName val="Depreciation_V__Pro"/>
      <sheetName val="DCF_PRO_Std"/>
      <sheetName val="DCF_PRO_Std_Immo"/>
      <sheetName val="Hypothesis_Std"/>
      <sheetName val="Depreciation_Std"/>
      <sheetName val="Mix_Std"/>
      <sheetName val="Synthesis_EBIT_Historic"/>
      <sheetName val="Synth__EBIT_Historic_EUR"/>
      <sheetName val="Synthesis_EBIT_Act_Mkt_Std"/>
      <sheetName val="Dilu_Pessi"/>
      <sheetName val="DCF_PRO_Pessi"/>
      <sheetName val="Hypothesis_Pessi"/>
      <sheetName val="Mix_Pessi"/>
      <sheetName val="Depreciation_Pessi"/>
      <sheetName val="Dilu_Opti"/>
      <sheetName val="Depreciation_Opti"/>
      <sheetName val="P_and_L"/>
      <sheetName val="Simplified_BS"/>
      <sheetName val="Fixed_assets"/>
      <sheetName val="Debts_2"/>
      <sheetName val="FCF_BS"/>
      <sheetName val="FCF_MJPY"/>
      <sheetName val="Capex_per_CF_retraite"/>
      <sheetName val="Capex_per_BS"/>
      <sheetName val="Retained_Earnings"/>
      <sheetName val="Cash_flow_per_AA"/>
      <sheetName val="Capex_par_CF_retraite_1"/>
      <sheetName val="Graph_IRR_2"/>
      <sheetName val="Terminal_Values"/>
      <sheetName val="Hypothesis_Scenarios"/>
      <sheetName val="Results_FCF"/>
      <sheetName val="Results_EV"/>
      <sheetName val="RPFA_Total_2002"/>
      <sheetName val="Dilu_Std"/>
      <sheetName val="Dilu_Std_Hors_GW"/>
      <sheetName val="Résumé_Dilution_Std"/>
      <sheetName val="WACC_-_EBIT_Sensitivity"/>
      <sheetName val="Graph_IRR"/>
      <sheetName val="Dilu_V__Pro"/>
      <sheetName val="Conso_Liab"/>
      <sheetName val="Conso_Assets"/>
      <sheetName val="Conso_Ebit"/>
      <sheetName val="CCO_Gross_Margin-YTD"/>
      <sheetName val="SPB_&amp;_pricesUSD"/>
      <sheetName val="Data_+_Valo_DD_Final_V5"/>
      <sheetName val="détail_29-6"/>
      <sheetName val="2010_MRP,Actual,Disc_"/>
      <sheetName val="2011_MRP,Actual,Disc_"/>
      <sheetName val="Valo Synergies Updated"/>
      <sheetName val="K"/>
      <sheetName val="Importing"/>
      <sheetName val="CCO Gross Margin"/>
      <sheetName val="Curency"/>
      <sheetName val="wordsdata"/>
      <sheetName val="Liste Depense"/>
      <sheetName val="Basic Data"/>
      <sheetName val="Break down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3">
          <cell r="C3">
            <v>116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投資20万円以上"/>
      <sheetName val="data 3A|6A"/>
      <sheetName val="RevisionRound1"/>
      <sheetName val="wkg cflo"/>
      <sheetName val="Q2 YTD OG Sales Analysis"/>
      <sheetName val="Q2 OG Trade Receivables"/>
      <sheetName val="détail 29-6"/>
      <sheetName val="synthèse"/>
      <sheetName val="DOC34"/>
      <sheetName val="bom"/>
      <sheetName val="DSO June 2007 23 07 07"/>
      <sheetName val="01 T"/>
      <sheetName val="03 "/>
      <sheetName val="Sheet1"/>
      <sheetName val="qa32"/>
      <sheetName val="Sales"/>
      <sheetName val="ATT5"/>
      <sheetName val="HOURLY"/>
      <sheetName val="Base Costs"/>
      <sheetName val="Mth-Vana"/>
      <sheetName val="Separation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ata_3A|6A"/>
      <sheetName val="wkg_cflo"/>
      <sheetName val="Q2_YTD_OG_Sales_Analysis"/>
      <sheetName val="Q2_OG_Trade_Receivables"/>
      <sheetName val="détail_29-6"/>
      <sheetName val="Résumé_Dilution_Std"/>
      <sheetName val="DEC 2003"/>
      <sheetName val="DSO_June_2007_23_07_07"/>
      <sheetName val="01_T"/>
      <sheetName val="03_"/>
      <sheetName val="SWDA"/>
      <sheetName val="96PROP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EDC-DAS"/>
      <sheetName val="Original"/>
      <sheetName val="EX RATE"/>
      <sheetName val="Param"/>
      <sheetName val="Conso_webforms_12 11 2003"/>
      <sheetName val="Input"/>
      <sheetName val="Basic Details"/>
      <sheetName val="lab norge"/>
      <sheetName val="CME_200503"/>
      <sheetName val="Basic Data"/>
      <sheetName val="Résumé Dilution 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E05"/>
      <sheetName val="OD-EC"/>
      <sheetName val="Feuil1"/>
      <sheetName val="OD-COUNTRY"/>
      <sheetName val="OUVC"/>
      <sheetName val="CME_200503"/>
      <sheetName val="_CountryCodes"/>
      <sheetName val="Input"/>
      <sheetName val="Extract_Sales"/>
      <sheetName val="Orders - Country 2013"/>
      <sheetName val="Sales - Country 2013"/>
      <sheetName val="HCO_BBT RF13 (Country)"/>
      <sheetName val="Load Details(B1)"/>
      <sheetName val="Liste Depense"/>
      <sheetName val="Résumé Dilution Std"/>
      <sheetName val="Basic Details"/>
      <sheetName val="EDC-D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"/>
      <sheetName val="BOMA"/>
      <sheetName val="BOMB"/>
      <sheetName val="BOMC"/>
      <sheetName val="PRICE"/>
      <sheetName val="Sum-07"/>
      <sheetName val="OG Trade Receivables Values"/>
      <sheetName val="YTD OG Sales Analysis"/>
      <sheetName val="RéaliséGlobal"/>
      <sheetName val="Sheet1"/>
      <sheetName val="設備投資20万円以上"/>
      <sheetName val="March"/>
      <sheetName val="DOC34"/>
      <sheetName val="Sheet3"/>
      <sheetName val="Forex Datas"/>
      <sheetName val="Aseet1998"/>
      <sheetName val="DSO by country"/>
      <sheetName val="Source"/>
      <sheetName val="PlantList"/>
      <sheetName val="Inv 6000"/>
      <sheetName val="Source-New"/>
      <sheetName val="Minutes-follow up"/>
      <sheetName val="Existing Asset"/>
      <sheetName val="OG Sales Values"/>
      <sheetName val="OG Trade Receivables"/>
      <sheetName val="Summ"/>
      <sheetName val="CME_200503"/>
      <sheetName val="grilleRAG FFCAT 2003"/>
      <sheetName val="bom"/>
      <sheetName val="data 3A|6A"/>
      <sheetName val="Carat Parameters"/>
      <sheetName val="Qs"/>
      <sheetName val="SWDA"/>
      <sheetName val="Receivables Zones"/>
      <sheetName val="OG Sales with VAT"/>
      <sheetName val="SAP"/>
      <sheetName val="BOQ"/>
      <sheetName val="Main Index"/>
      <sheetName val="Instructions &amp; assumptions "/>
      <sheetName val="OG_Trade_Receivables_Values"/>
      <sheetName val="YTD_OG_Sales_Analysis"/>
      <sheetName val="office"/>
      <sheetName val="Lab"/>
      <sheetName val="Material&amp;equipment"/>
      <sheetName val="détail 29-6"/>
      <sheetName val="synthèse"/>
    </sheetNames>
    <sheetDataSet>
      <sheetData sheetId="0" refreshError="1">
        <row r="2">
          <cell r="A2" t="str">
            <v>Desc</v>
          </cell>
          <cell r="B2" t="str">
            <v>XB5A01</v>
          </cell>
          <cell r="C2" t="str">
            <v>XB5AA01N</v>
          </cell>
          <cell r="D2" t="str">
            <v>XB5AA11N</v>
          </cell>
          <cell r="E2" t="str">
            <v>XB5AA21N</v>
          </cell>
          <cell r="F2" t="str">
            <v>XB5AA31N</v>
          </cell>
          <cell r="G2" t="str">
            <v>XB5AA3311N</v>
          </cell>
          <cell r="H2" t="str">
            <v>XB5AA3331N</v>
          </cell>
          <cell r="I2" t="str">
            <v>XB5AA3411N</v>
          </cell>
          <cell r="J2" t="str">
            <v>XB5AA41N</v>
          </cell>
          <cell r="K2" t="str">
            <v>XB5AA42N</v>
          </cell>
          <cell r="L2" t="str">
            <v>XB5AA4322N</v>
          </cell>
          <cell r="M2" t="str">
            <v>XB5AA4342N</v>
          </cell>
          <cell r="N2" t="str">
            <v>XB5AA4352N</v>
          </cell>
          <cell r="O2" t="str">
            <v>XB5AA51N</v>
          </cell>
          <cell r="P2" t="str">
            <v>XB5AA61N</v>
          </cell>
          <cell r="Q2" t="str">
            <v>XB5AC21N</v>
          </cell>
          <cell r="R2" t="str">
            <v>XB5AC31N</v>
          </cell>
          <cell r="S2" t="str">
            <v>XB5AC41N</v>
          </cell>
          <cell r="T2" t="str">
            <v>XB5AC42N</v>
          </cell>
          <cell r="U2" t="str">
            <v>XB5AC51N</v>
          </cell>
          <cell r="V2" t="str">
            <v>XB5AC61N</v>
          </cell>
          <cell r="W2" t="str">
            <v>XB5AD21N</v>
          </cell>
          <cell r="X2" t="str">
            <v>XB5AD33N</v>
          </cell>
          <cell r="Y2" t="str">
            <v>XB5AD41N</v>
          </cell>
          <cell r="Z2" t="str">
            <v>XB5AD53N</v>
          </cell>
          <cell r="AA2" t="str">
            <v>XB5AD73N</v>
          </cell>
          <cell r="AB2" t="str">
            <v>XB5AD83N</v>
          </cell>
          <cell r="AC2" t="str">
            <v>XB5AG021N</v>
          </cell>
          <cell r="AD2" t="str">
            <v>XB5AG03N</v>
          </cell>
          <cell r="AE2" t="str">
            <v>XB5AG083N</v>
          </cell>
          <cell r="AF2" t="str">
            <v>XB5AG13N</v>
          </cell>
          <cell r="AG2" t="str">
            <v>XB5AG21N</v>
          </cell>
          <cell r="AH2" t="str">
            <v>XB5AG33N</v>
          </cell>
          <cell r="AI2" t="str">
            <v>XB5AG41N</v>
          </cell>
          <cell r="AJ2" t="str">
            <v>XB5AG53N</v>
          </cell>
          <cell r="AK2" t="str">
            <v>XB5AG61N</v>
          </cell>
          <cell r="AL2" t="str">
            <v>XB5AG73N</v>
          </cell>
          <cell r="AM2" t="str">
            <v>XB5AG83N</v>
          </cell>
          <cell r="AN2" t="str">
            <v>XB5AH11M1N</v>
          </cell>
          <cell r="AO2" t="str">
            <v>XB5AH13M1N</v>
          </cell>
          <cell r="AP2" t="str">
            <v>XB5AH14M2N</v>
          </cell>
          <cell r="AQ2" t="str">
            <v>XB5AH15M1N</v>
          </cell>
          <cell r="AR2" t="str">
            <v>XB5AH16M1N</v>
          </cell>
          <cell r="AS2" t="str">
            <v>XB5AH17M1N</v>
          </cell>
          <cell r="AT2" t="str">
            <v>XB5AH18M1N</v>
          </cell>
          <cell r="AU2" t="str">
            <v>XB5AH31B1N</v>
          </cell>
          <cell r="AV2" t="str">
            <v>XB5AH33B1N</v>
          </cell>
          <cell r="AW2" t="str">
            <v>XB5AH34B2N</v>
          </cell>
          <cell r="AX2" t="str">
            <v>XB5AH35B1N</v>
          </cell>
          <cell r="AY2" t="str">
            <v>XB5AH36B1N</v>
          </cell>
          <cell r="AZ2" t="str">
            <v>XB5AH37B1N</v>
          </cell>
          <cell r="BA2" t="str">
            <v>XB5AH38B1N</v>
          </cell>
          <cell r="BB2" t="str">
            <v>XB5AJ21N</v>
          </cell>
          <cell r="BC2" t="str">
            <v>XB5AJ33N</v>
          </cell>
          <cell r="BD2" t="str">
            <v>XB5AJ53N</v>
          </cell>
          <cell r="BE2" t="str">
            <v>XB5AK121B1N</v>
          </cell>
          <cell r="BF2" t="str">
            <v>XB5AK121M1N</v>
          </cell>
          <cell r="BG2" t="str">
            <v>XB5AK123B1N</v>
          </cell>
          <cell r="BH2" t="str">
            <v>XB5AK123M1N</v>
          </cell>
          <cell r="BI2" t="str">
            <v>XB5AK124B2N</v>
          </cell>
          <cell r="BJ2" t="str">
            <v>XB5AK124M2N</v>
          </cell>
          <cell r="BK2" t="str">
            <v>XB5AK125B1N</v>
          </cell>
          <cell r="BL2" t="str">
            <v>XB5AK125M1N</v>
          </cell>
          <cell r="BM2" t="str">
            <v>XB5AK126B1N</v>
          </cell>
          <cell r="BN2" t="str">
            <v>XB5AK126M1N</v>
          </cell>
          <cell r="BO2" t="str">
            <v>XB5AK131B3N</v>
          </cell>
          <cell r="BP2" t="str">
            <v>XB5AK131M3N</v>
          </cell>
          <cell r="BQ2" t="str">
            <v>XB5AK133B3N</v>
          </cell>
          <cell r="BR2" t="str">
            <v>XB5AK133M3N</v>
          </cell>
          <cell r="BS2" t="str">
            <v>XB5AK134B5N</v>
          </cell>
          <cell r="BT2" t="str">
            <v>XB5AK134M5N</v>
          </cell>
          <cell r="BU2" t="str">
            <v>XB5AK135B3N</v>
          </cell>
          <cell r="BV2" t="str">
            <v>XB5AK135M3N</v>
          </cell>
          <cell r="BW2" t="str">
            <v>XB5AK136B3N</v>
          </cell>
          <cell r="BX2" t="str">
            <v>XB5AK136M3N</v>
          </cell>
          <cell r="BY2" t="str">
            <v>XB5AK141B1N</v>
          </cell>
          <cell r="BZ2" t="str">
            <v>XB5AK141M1N</v>
          </cell>
          <cell r="CA2" t="str">
            <v>XB5AK142M2N</v>
          </cell>
          <cell r="CB2" t="str">
            <v>XB5AK143B1N</v>
          </cell>
          <cell r="CC2" t="str">
            <v>XB5AK143M1N</v>
          </cell>
          <cell r="CD2" t="str">
            <v>XB5AK144B2N</v>
          </cell>
          <cell r="CE2" t="str">
            <v>XB5AK144M2N</v>
          </cell>
          <cell r="CF2" t="str">
            <v>XB5AK145B1N</v>
          </cell>
          <cell r="CG2" t="str">
            <v>XB5AK145M1N</v>
          </cell>
          <cell r="CH2" t="str">
            <v>XB5AK146B1N</v>
          </cell>
          <cell r="CI2" t="str">
            <v>XB5AK146M1N</v>
          </cell>
          <cell r="CJ2" t="str">
            <v>XB5AK151B3N</v>
          </cell>
          <cell r="CK2" t="str">
            <v>XB5AK151M3N</v>
          </cell>
          <cell r="CL2" t="str">
            <v>XB5AK153B3N</v>
          </cell>
          <cell r="CM2" t="str">
            <v>XB5AK153M3N</v>
          </cell>
          <cell r="CN2" t="str">
            <v>XB5AK154B5N</v>
          </cell>
          <cell r="CO2" t="str">
            <v>XB5AK154M5N</v>
          </cell>
          <cell r="CP2" t="str">
            <v>XB5AK155B3N</v>
          </cell>
          <cell r="CQ2" t="str">
            <v>XB5AK155M3N</v>
          </cell>
          <cell r="CR2" t="str">
            <v>XB5AK156B3N</v>
          </cell>
          <cell r="CS2" t="str">
            <v>XB5AK156M3N</v>
          </cell>
          <cell r="CT2" t="str">
            <v>XB5AL11N</v>
          </cell>
          <cell r="CU2" t="str">
            <v>XB5AL21N</v>
          </cell>
          <cell r="CV2" t="str">
            <v>XB5AL31N</v>
          </cell>
          <cell r="CW2" t="str">
            <v>XB5AL42N</v>
          </cell>
          <cell r="CX2" t="str">
            <v>XB5AL4342N</v>
          </cell>
          <cell r="CY2" t="str">
            <v>XB5AL4352N</v>
          </cell>
          <cell r="CZ2" t="str">
            <v>XB5AL51N</v>
          </cell>
          <cell r="DA2" t="str">
            <v>XB5AL61N</v>
          </cell>
          <cell r="DB2" t="str">
            <v>XB5AL845N</v>
          </cell>
          <cell r="DC2" t="str">
            <v>XB5AP21N</v>
          </cell>
          <cell r="DD2" t="str">
            <v>XB5AP31N</v>
          </cell>
          <cell r="DE2" t="str">
            <v>XB5AP42N</v>
          </cell>
          <cell r="DF2" t="str">
            <v>XB5AP51N</v>
          </cell>
          <cell r="DG2" t="str">
            <v>XB5AP61N</v>
          </cell>
          <cell r="DH2" t="str">
            <v>XB5AR21N</v>
          </cell>
          <cell r="DI2" t="str">
            <v>XB5AR31N</v>
          </cell>
          <cell r="DJ2" t="str">
            <v>XB5AR42N</v>
          </cell>
          <cell r="DK2" t="str">
            <v>XB5AR51N</v>
          </cell>
          <cell r="DL2" t="str">
            <v>XB5AR61N</v>
          </cell>
          <cell r="DM2" t="str">
            <v>XB5AS122N</v>
          </cell>
          <cell r="DN2" t="str">
            <v>XB5AS142N</v>
          </cell>
          <cell r="DO2" t="str">
            <v>XB5AS222N</v>
          </cell>
          <cell r="DP2" t="str">
            <v>XB5AS242N</v>
          </cell>
          <cell r="DQ2" t="str">
            <v>XB5AS422N</v>
          </cell>
          <cell r="DR2" t="str">
            <v>XB5AS442N</v>
          </cell>
          <cell r="DS2" t="str">
            <v>XB5AS522N</v>
          </cell>
          <cell r="DT2" t="str">
            <v>XB5AS541N</v>
          </cell>
          <cell r="DU2" t="str">
            <v>XB5AS542N</v>
          </cell>
          <cell r="DV2" t="str">
            <v>XB5AS622N</v>
          </cell>
          <cell r="DW2" t="str">
            <v>XB5AS642N</v>
          </cell>
          <cell r="DX2" t="str">
            <v>XB5AS8445N</v>
          </cell>
          <cell r="DY2" t="str">
            <v>XB5AS9445N</v>
          </cell>
          <cell r="DZ2" t="str">
            <v>XB5AW1161N</v>
          </cell>
          <cell r="EA2" t="str">
            <v>XB5AW1171N</v>
          </cell>
          <cell r="EB2" t="str">
            <v>XB5AW11B1N</v>
          </cell>
          <cell r="EC2" t="str">
            <v>XB5AW11M1N</v>
          </cell>
          <cell r="ED2" t="str">
            <v>XB5AW1361N</v>
          </cell>
          <cell r="EE2" t="str">
            <v>XB5AW1371N</v>
          </cell>
          <cell r="EF2" t="str">
            <v>XB5AW13B1N</v>
          </cell>
          <cell r="EG2" t="str">
            <v>XB5AW13M1N</v>
          </cell>
          <cell r="EH2" t="str">
            <v>XB5AW1462N</v>
          </cell>
          <cell r="EI2" t="str">
            <v>XB5AW1472N</v>
          </cell>
          <cell r="EJ2" t="str">
            <v>XB5AW14B2N</v>
          </cell>
          <cell r="EK2" t="str">
            <v>XB5AW14M2N</v>
          </cell>
          <cell r="EL2" t="str">
            <v>XB5AW1561N</v>
          </cell>
          <cell r="EM2" t="str">
            <v>XB5AW1571N</v>
          </cell>
          <cell r="EN2" t="str">
            <v>XB5AW15B1N</v>
          </cell>
          <cell r="EO2" t="str">
            <v>XB5AW15M1N</v>
          </cell>
          <cell r="EP2" t="str">
            <v>XB5AW1661N</v>
          </cell>
          <cell r="EQ2" t="str">
            <v>XB5AW1671N</v>
          </cell>
          <cell r="ER2" t="str">
            <v>XB5AW16B1N</v>
          </cell>
          <cell r="ES2" t="str">
            <v>XB5AW16M1N</v>
          </cell>
          <cell r="ET2" t="str">
            <v>XB5AW1761N</v>
          </cell>
          <cell r="EU2" t="str">
            <v>XB5AW1771N</v>
          </cell>
        </row>
        <row r="3">
          <cell r="A3" t="str">
            <v>mtR</v>
          </cell>
          <cell r="B3">
            <v>146.54177999999999</v>
          </cell>
          <cell r="C3">
            <v>21.616134749999997</v>
          </cell>
          <cell r="D3">
            <v>22.387139250000001</v>
          </cell>
          <cell r="E3">
            <v>22.315844249999998</v>
          </cell>
          <cell r="F3">
            <v>22.509359249999999</v>
          </cell>
          <cell r="G3">
            <v>35.485049249999989</v>
          </cell>
          <cell r="H3">
            <v>38.204444250000002</v>
          </cell>
          <cell r="I3">
            <v>21.938999250000002</v>
          </cell>
          <cell r="J3">
            <v>22.40750925</v>
          </cell>
          <cell r="K3">
            <v>22.448249249999996</v>
          </cell>
          <cell r="L3">
            <v>29.791634249999998</v>
          </cell>
          <cell r="M3">
            <v>37.491494249999995</v>
          </cell>
          <cell r="N3">
            <v>31.696229249999998</v>
          </cell>
          <cell r="O3">
            <v>22.387139250000001</v>
          </cell>
          <cell r="P3">
            <v>22.387139250000001</v>
          </cell>
          <cell r="Q3">
            <v>73.927633354365</v>
          </cell>
          <cell r="R3">
            <v>63.67305524999999</v>
          </cell>
          <cell r="S3">
            <v>49.387574249999993</v>
          </cell>
          <cell r="T3">
            <v>49.464980249999982</v>
          </cell>
          <cell r="U3">
            <v>52.489925249999999</v>
          </cell>
          <cell r="V3">
            <v>52.255670249999994</v>
          </cell>
          <cell r="W3">
            <v>21.897240749999995</v>
          </cell>
          <cell r="X3">
            <v>31.342300499999997</v>
          </cell>
          <cell r="Y3">
            <v>30.452640749999997</v>
          </cell>
          <cell r="Z3">
            <v>33.705220499999996</v>
          </cell>
          <cell r="AA3">
            <v>48.880870499999993</v>
          </cell>
          <cell r="AB3">
            <v>35.049640499999995</v>
          </cell>
          <cell r="AC3">
            <v>26.636830499999999</v>
          </cell>
          <cell r="AD3">
            <v>72.3267405</v>
          </cell>
          <cell r="AE3">
            <v>74.934100500000028</v>
          </cell>
          <cell r="AF3">
            <v>74.883175500000007</v>
          </cell>
          <cell r="AG3">
            <v>62.810385749999995</v>
          </cell>
          <cell r="AH3">
            <v>72.255445499999993</v>
          </cell>
          <cell r="AI3">
            <v>62.881680749999987</v>
          </cell>
          <cell r="AJ3">
            <v>72.3267405</v>
          </cell>
          <cell r="AK3">
            <v>71.365785750000001</v>
          </cell>
          <cell r="AL3">
            <v>74.618365500000024</v>
          </cell>
          <cell r="AM3">
            <v>0</v>
          </cell>
          <cell r="AN3">
            <v>141.55163924999999</v>
          </cell>
          <cell r="AO3">
            <v>138.67946924999998</v>
          </cell>
          <cell r="AP3">
            <v>138.02762924999996</v>
          </cell>
          <cell r="AQ3">
            <v>148.51817924999995</v>
          </cell>
          <cell r="AR3">
            <v>128.69816925000001</v>
          </cell>
          <cell r="AS3">
            <v>284.85968175000011</v>
          </cell>
          <cell r="AT3">
            <v>128.07688424999998</v>
          </cell>
          <cell r="AU3">
            <v>119.57240924999999</v>
          </cell>
          <cell r="AV3">
            <v>115.12156424999999</v>
          </cell>
          <cell r="AW3">
            <v>114.47990924999999</v>
          </cell>
          <cell r="AX3">
            <v>116.51690924999998</v>
          </cell>
          <cell r="AY3">
            <v>107.13652424999999</v>
          </cell>
          <cell r="AZ3">
            <v>274.97004675000011</v>
          </cell>
          <cell r="BA3">
            <v>106.36246424999997</v>
          </cell>
          <cell r="BB3">
            <v>23.445360749999995</v>
          </cell>
          <cell r="BC3">
            <v>45.404730000000001</v>
          </cell>
          <cell r="BD3">
            <v>35.2533405</v>
          </cell>
          <cell r="BE3">
            <v>108.43613025000001</v>
          </cell>
          <cell r="BF3">
            <v>131.44404525000002</v>
          </cell>
          <cell r="BG3">
            <v>104.69823525000001</v>
          </cell>
          <cell r="BH3">
            <v>128.25614025000002</v>
          </cell>
          <cell r="BI3">
            <v>103.29270525000001</v>
          </cell>
          <cell r="BJ3">
            <v>126.84042525000002</v>
          </cell>
          <cell r="BK3">
            <v>105.57414525000002</v>
          </cell>
          <cell r="BL3">
            <v>137.57541525000002</v>
          </cell>
          <cell r="BM3">
            <v>96.998375250000024</v>
          </cell>
          <cell r="BN3">
            <v>118.56002025000002</v>
          </cell>
          <cell r="BO3">
            <v>178.47888450000002</v>
          </cell>
          <cell r="BP3">
            <v>202.51548450000004</v>
          </cell>
          <cell r="BQ3">
            <v>117.13768500000003</v>
          </cell>
          <cell r="BR3">
            <v>140.69558999999998</v>
          </cell>
          <cell r="BS3">
            <v>115.73215500000002</v>
          </cell>
          <cell r="BT3">
            <v>139.279875</v>
          </cell>
          <cell r="BU3">
            <v>168.28369950000004</v>
          </cell>
          <cell r="BV3">
            <v>200.28496950000005</v>
          </cell>
          <cell r="BW3">
            <v>108.40914000000002</v>
          </cell>
          <cell r="BX3">
            <v>129.97078500000003</v>
          </cell>
          <cell r="BY3">
            <v>108.26298525000001</v>
          </cell>
          <cell r="BZ3">
            <v>131.27090025000001</v>
          </cell>
          <cell r="CA3">
            <v>0</v>
          </cell>
          <cell r="CB3">
            <v>105.55377525000002</v>
          </cell>
          <cell r="CC3">
            <v>129.11168025000003</v>
          </cell>
          <cell r="CD3">
            <v>104.14824525000002</v>
          </cell>
          <cell r="CE3">
            <v>127.69596525000003</v>
          </cell>
          <cell r="CF3">
            <v>106.42968525000001</v>
          </cell>
          <cell r="CG3">
            <v>137.40227025000002</v>
          </cell>
          <cell r="CH3">
            <v>96.825230250000018</v>
          </cell>
          <cell r="CI3">
            <v>118.38687525000002</v>
          </cell>
          <cell r="CJ3">
            <v>120.77373000000003</v>
          </cell>
          <cell r="CK3">
            <v>142.75295999999997</v>
          </cell>
          <cell r="CL3">
            <v>117.03583500000003</v>
          </cell>
          <cell r="CM3">
            <v>140.59374</v>
          </cell>
          <cell r="CN3">
            <v>115.63030500000002</v>
          </cell>
          <cell r="CO3">
            <v>139.17802500000002</v>
          </cell>
          <cell r="CP3">
            <v>117.91174500000002</v>
          </cell>
          <cell r="CQ3">
            <v>149.91301499999997</v>
          </cell>
          <cell r="CR3">
            <v>153.32498999999996</v>
          </cell>
          <cell r="CS3">
            <v>174.88663499999998</v>
          </cell>
          <cell r="CT3">
            <v>32.073074249999998</v>
          </cell>
          <cell r="CU3">
            <v>34.415624249999993</v>
          </cell>
          <cell r="CV3">
            <v>35.373014249999997</v>
          </cell>
          <cell r="CW3">
            <v>35.790599249999993</v>
          </cell>
          <cell r="CX3">
            <v>45.079319249999983</v>
          </cell>
          <cell r="CY3">
            <v>46.382999250000005</v>
          </cell>
          <cell r="CZ3">
            <v>34.680434249999998</v>
          </cell>
          <cell r="DA3">
            <v>32.999909250000002</v>
          </cell>
          <cell r="DB3">
            <v>40.380469500000004</v>
          </cell>
          <cell r="DC3">
            <v>29.333309249999999</v>
          </cell>
          <cell r="DD3">
            <v>28.498139250000001</v>
          </cell>
          <cell r="DE3">
            <v>28.437029250000002</v>
          </cell>
          <cell r="DF3">
            <v>28.375919250000003</v>
          </cell>
          <cell r="DG3">
            <v>28.375919250000003</v>
          </cell>
          <cell r="DH3">
            <v>46.134485249999997</v>
          </cell>
          <cell r="DI3">
            <v>56.903594999999989</v>
          </cell>
          <cell r="DJ3">
            <v>64.451189249999985</v>
          </cell>
          <cell r="DK3">
            <v>60.876254249999995</v>
          </cell>
          <cell r="DL3">
            <v>66.865034250000008</v>
          </cell>
          <cell r="DM3">
            <v>172.02108524999997</v>
          </cell>
          <cell r="DN3">
            <v>160.53240524999998</v>
          </cell>
          <cell r="DO3">
            <v>185.92768424999997</v>
          </cell>
          <cell r="DP3">
            <v>176.23156424999996</v>
          </cell>
          <cell r="DQ3">
            <v>112.78512524999999</v>
          </cell>
          <cell r="DR3">
            <v>109.25093025000001</v>
          </cell>
          <cell r="DS3">
            <v>120.42387525000001</v>
          </cell>
          <cell r="DT3">
            <v>91.31514525</v>
          </cell>
          <cell r="DU3">
            <v>91.35588525</v>
          </cell>
          <cell r="DV3">
            <v>138.66928424999998</v>
          </cell>
          <cell r="DW3">
            <v>117.68818425000002</v>
          </cell>
          <cell r="DX3">
            <v>87.330264</v>
          </cell>
          <cell r="DY3">
            <v>186.21642899999998</v>
          </cell>
          <cell r="DZ3">
            <v>83.731394250000008</v>
          </cell>
          <cell r="EA3">
            <v>176.40358889999999</v>
          </cell>
          <cell r="EB3">
            <v>97.919099249999988</v>
          </cell>
          <cell r="EC3">
            <v>119.89832924999999</v>
          </cell>
          <cell r="ED3">
            <v>137.55911925000001</v>
          </cell>
          <cell r="EE3">
            <v>230.2313139</v>
          </cell>
          <cell r="EF3">
            <v>92.979374249999992</v>
          </cell>
          <cell r="EG3">
            <v>116.53727924999998</v>
          </cell>
          <cell r="EH3">
            <v>83.558249249999989</v>
          </cell>
          <cell r="EI3">
            <v>176.23044389999995</v>
          </cell>
          <cell r="EJ3">
            <v>92.826599249999987</v>
          </cell>
          <cell r="EK3">
            <v>115.34563424999999</v>
          </cell>
          <cell r="EL3">
            <v>105.87358424999999</v>
          </cell>
          <cell r="EM3">
            <v>197.51709389999999</v>
          </cell>
          <cell r="EN3">
            <v>95.892284249999989</v>
          </cell>
          <cell r="EO3">
            <v>127.89355424999998</v>
          </cell>
          <cell r="EP3">
            <v>111.12904424999999</v>
          </cell>
          <cell r="EQ3">
            <v>202.77255389999999</v>
          </cell>
          <cell r="ER3">
            <v>85.483214249999975</v>
          </cell>
          <cell r="ES3">
            <v>108.07354425000001</v>
          </cell>
          <cell r="ET3">
            <v>106.27079925</v>
          </cell>
          <cell r="EU3">
            <v>197.91430889999998</v>
          </cell>
        </row>
        <row r="4">
          <cell r="A4" t="str">
            <v>dvc</v>
          </cell>
          <cell r="B4">
            <v>146.85991964875626</v>
          </cell>
          <cell r="C4">
            <v>25.307422329160406</v>
          </cell>
          <cell r="D4">
            <v>26.153623473411898</v>
          </cell>
          <cell r="E4">
            <v>26.082328473411891</v>
          </cell>
          <cell r="F4">
            <v>26.275843473411896</v>
          </cell>
          <cell r="G4">
            <v>39.260210009287057</v>
          </cell>
          <cell r="H4">
            <v>41.97960500928707</v>
          </cell>
          <cell r="I4">
            <v>25.71416000928707</v>
          </cell>
          <cell r="J4">
            <v>26.173993473411898</v>
          </cell>
          <cell r="K4">
            <v>26.21473347341189</v>
          </cell>
          <cell r="L4">
            <v>33.566795009287063</v>
          </cell>
          <cell r="M4">
            <v>41.266655009287064</v>
          </cell>
          <cell r="N4">
            <v>35.471390009287063</v>
          </cell>
          <cell r="O4">
            <v>26.153623473411898</v>
          </cell>
          <cell r="P4">
            <v>26.153623473411898</v>
          </cell>
          <cell r="Q4">
            <v>77.272823558060239</v>
          </cell>
          <cell r="R4">
            <v>67.018245453695229</v>
          </cell>
          <cell r="S4">
            <v>52.732764453695232</v>
          </cell>
          <cell r="T4">
            <v>52.810170453695221</v>
          </cell>
          <cell r="U4">
            <v>55.835115453695238</v>
          </cell>
          <cell r="V4">
            <v>55.600860453695233</v>
          </cell>
          <cell r="W4">
            <v>26.515567984445383</v>
          </cell>
          <cell r="X4">
            <v>38.328647186687988</v>
          </cell>
          <cell r="Y4">
            <v>35.070967984445382</v>
          </cell>
          <cell r="Z4">
            <v>40.69156718668799</v>
          </cell>
          <cell r="AA4">
            <v>55.867217186687988</v>
          </cell>
          <cell r="AB4">
            <v>42.03598718668799</v>
          </cell>
          <cell r="AC4">
            <v>31.432351878207221</v>
          </cell>
          <cell r="AD4">
            <v>79.490281330449818</v>
          </cell>
          <cell r="AE4">
            <v>82.097641330449846</v>
          </cell>
          <cell r="AF4">
            <v>82.04671633044984</v>
          </cell>
          <cell r="AG4">
            <v>67.605907128207221</v>
          </cell>
          <cell r="AH4">
            <v>79.418986330449826</v>
          </cell>
          <cell r="AI4">
            <v>67.677202128207213</v>
          </cell>
          <cell r="AJ4">
            <v>79.490281330449818</v>
          </cell>
          <cell r="AK4">
            <v>76.161307128207227</v>
          </cell>
          <cell r="AL4">
            <v>81.781906330449857</v>
          </cell>
          <cell r="AM4">
            <v>7.1635408304498256</v>
          </cell>
          <cell r="AN4">
            <v>146.28652128303517</v>
          </cell>
          <cell r="AO4">
            <v>143.41435128303516</v>
          </cell>
          <cell r="AP4">
            <v>142.76251128303514</v>
          </cell>
          <cell r="AQ4">
            <v>153.25306128303512</v>
          </cell>
          <cell r="AR4">
            <v>133.43305128303518</v>
          </cell>
          <cell r="AS4">
            <v>289.59456378303531</v>
          </cell>
          <cell r="AT4">
            <v>132.81176628303515</v>
          </cell>
          <cell r="AU4">
            <v>124.30729128303518</v>
          </cell>
          <cell r="AV4">
            <v>119.85644628303518</v>
          </cell>
          <cell r="AW4">
            <v>119.21479128303518</v>
          </cell>
          <cell r="AX4">
            <v>121.25179128303517</v>
          </cell>
          <cell r="AY4">
            <v>111.87140628303518</v>
          </cell>
          <cell r="AZ4">
            <v>279.70492878303531</v>
          </cell>
          <cell r="BA4">
            <v>111.09734628303517</v>
          </cell>
          <cell r="BB4">
            <v>28.307113018721026</v>
          </cell>
          <cell r="BC4">
            <v>52.640960919892933</v>
          </cell>
          <cell r="BD4">
            <v>42.489571419892933</v>
          </cell>
          <cell r="BE4">
            <v>113.78762476589738</v>
          </cell>
          <cell r="BF4">
            <v>136.79553976589739</v>
          </cell>
          <cell r="BG4">
            <v>110.04972976589738</v>
          </cell>
          <cell r="BH4">
            <v>133.60763476589739</v>
          </cell>
          <cell r="BI4">
            <v>108.64419976589738</v>
          </cell>
          <cell r="BJ4">
            <v>132.19191976589738</v>
          </cell>
          <cell r="BK4">
            <v>110.92563976589739</v>
          </cell>
          <cell r="BL4">
            <v>142.92690976589739</v>
          </cell>
          <cell r="BM4">
            <v>102.3498697658974</v>
          </cell>
          <cell r="BN4">
            <v>123.91151476589739</v>
          </cell>
          <cell r="BO4">
            <v>186.19839846814</v>
          </cell>
          <cell r="BP4">
            <v>210.23499846814002</v>
          </cell>
          <cell r="BQ4">
            <v>124.85719896814001</v>
          </cell>
          <cell r="BR4">
            <v>148.41510396813996</v>
          </cell>
          <cell r="BS4">
            <v>123.45166896814</v>
          </cell>
          <cell r="BT4">
            <v>146.99938896813998</v>
          </cell>
          <cell r="BU4">
            <v>176.00321346814002</v>
          </cell>
          <cell r="BV4">
            <v>208.00448346814002</v>
          </cell>
          <cell r="BW4">
            <v>116.12865396814</v>
          </cell>
          <cell r="BX4">
            <v>137.69029896814001</v>
          </cell>
          <cell r="BY4">
            <v>113.61447976589739</v>
          </cell>
          <cell r="BZ4">
            <v>136.62239476589738</v>
          </cell>
          <cell r="CA4">
            <v>5.351494515897369</v>
          </cell>
          <cell r="CB4">
            <v>110.90526976589739</v>
          </cell>
          <cell r="CC4">
            <v>134.46317476589741</v>
          </cell>
          <cell r="CD4">
            <v>109.49973976589739</v>
          </cell>
          <cell r="CE4">
            <v>133.0474597658974</v>
          </cell>
          <cell r="CF4">
            <v>111.78117976589738</v>
          </cell>
          <cell r="CG4">
            <v>142.75376476589739</v>
          </cell>
          <cell r="CH4">
            <v>102.17672476589739</v>
          </cell>
          <cell r="CI4">
            <v>123.73836976589739</v>
          </cell>
          <cell r="CJ4">
            <v>128.49324396814001</v>
          </cell>
          <cell r="CK4">
            <v>150.47247396813995</v>
          </cell>
          <cell r="CL4">
            <v>124.75534896814001</v>
          </cell>
          <cell r="CM4">
            <v>148.31325396813997</v>
          </cell>
          <cell r="CN4">
            <v>123.34981896814</v>
          </cell>
          <cell r="CO4">
            <v>146.89753896814</v>
          </cell>
          <cell r="CP4">
            <v>125.63125896814</v>
          </cell>
          <cell r="CQ4">
            <v>157.63252896813995</v>
          </cell>
          <cell r="CR4">
            <v>161.04450396813994</v>
          </cell>
          <cell r="CS4">
            <v>182.60614896813996</v>
          </cell>
          <cell r="CT4">
            <v>35.826158045782464</v>
          </cell>
          <cell r="CU4">
            <v>38.168708045782459</v>
          </cell>
          <cell r="CV4">
            <v>39.126098045782463</v>
          </cell>
          <cell r="CW4">
            <v>39.543683045782458</v>
          </cell>
          <cell r="CX4">
            <v>48.854480009287052</v>
          </cell>
          <cell r="CY4">
            <v>50.158160009287073</v>
          </cell>
          <cell r="CZ4">
            <v>38.433518045782463</v>
          </cell>
          <cell r="DA4">
            <v>36.752993045782468</v>
          </cell>
          <cell r="DB4">
            <v>46.914093825912389</v>
          </cell>
          <cell r="DC4">
            <v>33.146839579046159</v>
          </cell>
          <cell r="DD4">
            <v>32.311669579046161</v>
          </cell>
          <cell r="DE4">
            <v>32.250559579046161</v>
          </cell>
          <cell r="DF4">
            <v>32.189449579046162</v>
          </cell>
          <cell r="DG4">
            <v>32.189449579046162</v>
          </cell>
          <cell r="DH4">
            <v>49.479675453695236</v>
          </cell>
          <cell r="DI4">
            <v>60.248785203695228</v>
          </cell>
          <cell r="DJ4">
            <v>67.796379453695224</v>
          </cell>
          <cell r="DK4">
            <v>64.221444453695241</v>
          </cell>
          <cell r="DL4">
            <v>70.210224453695247</v>
          </cell>
          <cell r="DM4">
            <v>175.36627545369521</v>
          </cell>
          <cell r="DN4">
            <v>163.87759545369522</v>
          </cell>
          <cell r="DO4">
            <v>189.27287445369521</v>
          </cell>
          <cell r="DP4">
            <v>179.5767544536952</v>
          </cell>
          <cell r="DQ4">
            <v>116.13031545369523</v>
          </cell>
          <cell r="DR4">
            <v>112.59612045369525</v>
          </cell>
          <cell r="DS4">
            <v>123.76906545369525</v>
          </cell>
          <cell r="DT4">
            <v>94.660335453695239</v>
          </cell>
          <cell r="DU4">
            <v>94.701075453695239</v>
          </cell>
          <cell r="DV4">
            <v>142.01447445369521</v>
          </cell>
          <cell r="DW4">
            <v>121.03337445369526</v>
          </cell>
          <cell r="DX4">
            <v>93.043377249983678</v>
          </cell>
          <cell r="DY4">
            <v>191.92954224998365</v>
          </cell>
          <cell r="DZ4">
            <v>88.587458567425088</v>
          </cell>
          <cell r="EA4">
            <v>181.28018768566298</v>
          </cell>
          <cell r="EB4">
            <v>102.3345883568747</v>
          </cell>
          <cell r="EC4">
            <v>124.31381835687471</v>
          </cell>
          <cell r="ED4">
            <v>142.41518356742509</v>
          </cell>
          <cell r="EE4">
            <v>235.107912685663</v>
          </cell>
          <cell r="EF4">
            <v>97.394863356874708</v>
          </cell>
          <cell r="EG4">
            <v>120.9527683568747</v>
          </cell>
          <cell r="EH4">
            <v>88.414313567425069</v>
          </cell>
          <cell r="EI4">
            <v>181.10704268566295</v>
          </cell>
          <cell r="EJ4">
            <v>97.242088356874703</v>
          </cell>
          <cell r="EK4">
            <v>119.76112335687471</v>
          </cell>
          <cell r="EL4">
            <v>110.72964856742507</v>
          </cell>
          <cell r="EM4">
            <v>202.39369268566298</v>
          </cell>
          <cell r="EN4">
            <v>100.3077733568747</v>
          </cell>
          <cell r="EO4">
            <v>132.3090433568747</v>
          </cell>
          <cell r="EP4">
            <v>115.98510856742507</v>
          </cell>
          <cell r="EQ4">
            <v>207.64915268566298</v>
          </cell>
          <cell r="ER4">
            <v>89.898703356874691</v>
          </cell>
          <cell r="ES4">
            <v>112.48903335687473</v>
          </cell>
          <cell r="ET4">
            <v>111.12686356742508</v>
          </cell>
          <cell r="EU4">
            <v>202.95720795660375</v>
          </cell>
        </row>
        <row r="5">
          <cell r="A5" t="str">
            <v>ccv</v>
          </cell>
          <cell r="B5">
            <v>147.47213568322778</v>
          </cell>
          <cell r="C5">
            <v>32.410798009123845</v>
          </cell>
          <cell r="D5">
            <v>33.401704761523149</v>
          </cell>
          <cell r="E5">
            <v>33.330409761523143</v>
          </cell>
          <cell r="F5">
            <v>33.523924761523148</v>
          </cell>
          <cell r="G5">
            <v>46.52498809833844</v>
          </cell>
          <cell r="H5">
            <v>49.244383098338453</v>
          </cell>
          <cell r="I5">
            <v>32.978938098338453</v>
          </cell>
          <cell r="J5">
            <v>33.422074761523149</v>
          </cell>
          <cell r="K5">
            <v>33.462814761523141</v>
          </cell>
          <cell r="L5">
            <v>40.831573098338446</v>
          </cell>
          <cell r="M5">
            <v>48.531433098338447</v>
          </cell>
          <cell r="N5">
            <v>42.736168098338446</v>
          </cell>
          <cell r="O5">
            <v>33.401704761523149</v>
          </cell>
          <cell r="P5">
            <v>33.401704761523149</v>
          </cell>
          <cell r="Q5">
            <v>83.710182400522868</v>
          </cell>
          <cell r="R5">
            <v>73.455604296157858</v>
          </cell>
          <cell r="S5">
            <v>59.170123296157854</v>
          </cell>
          <cell r="T5">
            <v>59.247529296157843</v>
          </cell>
          <cell r="U5">
            <v>62.27247429615786</v>
          </cell>
          <cell r="V5">
            <v>62.038219296157855</v>
          </cell>
          <cell r="W5">
            <v>35.402904084856694</v>
          </cell>
          <cell r="X5">
            <v>51.772911303682179</v>
          </cell>
          <cell r="Y5">
            <v>43.958304084856692</v>
          </cell>
          <cell r="Z5">
            <v>54.135831303682181</v>
          </cell>
          <cell r="AA5">
            <v>69.311481303682172</v>
          </cell>
          <cell r="AB5">
            <v>55.480251303682181</v>
          </cell>
          <cell r="AC5">
            <v>40.66067375781811</v>
          </cell>
          <cell r="AD5">
            <v>93.275531226643594</v>
          </cell>
          <cell r="AE5">
            <v>95.882891226643622</v>
          </cell>
          <cell r="AF5">
            <v>95.831966226643615</v>
          </cell>
          <cell r="AG5">
            <v>76.834229007818109</v>
          </cell>
          <cell r="AH5">
            <v>93.204236226643602</v>
          </cell>
          <cell r="AI5">
            <v>76.905524007818101</v>
          </cell>
          <cell r="AJ5">
            <v>93.275531226643594</v>
          </cell>
          <cell r="AK5">
            <v>85.389629007818115</v>
          </cell>
          <cell r="AL5">
            <v>95.567156226643633</v>
          </cell>
          <cell r="AM5">
            <v>20.948790726643598</v>
          </cell>
          <cell r="AN5">
            <v>155.39815107607558</v>
          </cell>
          <cell r="AO5">
            <v>152.52598107607557</v>
          </cell>
          <cell r="AP5">
            <v>151.87414107607555</v>
          </cell>
          <cell r="AQ5">
            <v>162.36469107607553</v>
          </cell>
          <cell r="AR5">
            <v>142.54468107607559</v>
          </cell>
          <cell r="AS5">
            <v>298.70619357607575</v>
          </cell>
          <cell r="AT5">
            <v>141.92339607607556</v>
          </cell>
          <cell r="AU5">
            <v>133.41892107607561</v>
          </cell>
          <cell r="AV5">
            <v>128.96807607607559</v>
          </cell>
          <cell r="AW5">
            <v>128.3264210760756</v>
          </cell>
          <cell r="AX5">
            <v>130.36342107607558</v>
          </cell>
          <cell r="AY5">
            <v>120.98303607607559</v>
          </cell>
          <cell r="AZ5">
            <v>288.81655857607575</v>
          </cell>
          <cell r="BA5">
            <v>120.20897607607557</v>
          </cell>
          <cell r="BB5">
            <v>37.662887145508257</v>
          </cell>
          <cell r="BC5">
            <v>66.566092903962925</v>
          </cell>
          <cell r="BD5">
            <v>56.414703403962918</v>
          </cell>
          <cell r="BE5">
            <v>124.08584054574983</v>
          </cell>
          <cell r="BF5">
            <v>147.09375554574984</v>
          </cell>
          <cell r="BG5">
            <v>120.34794554574984</v>
          </cell>
          <cell r="BH5">
            <v>143.90585054574984</v>
          </cell>
          <cell r="BI5">
            <v>118.94241554574984</v>
          </cell>
          <cell r="BJ5">
            <v>142.49013554574984</v>
          </cell>
          <cell r="BK5">
            <v>121.22385554574984</v>
          </cell>
          <cell r="BL5">
            <v>153.22512554574985</v>
          </cell>
          <cell r="BM5">
            <v>112.64808554574985</v>
          </cell>
          <cell r="BN5">
            <v>134.20973054574984</v>
          </cell>
          <cell r="BO5">
            <v>201.05354226457533</v>
          </cell>
          <cell r="BP5">
            <v>225.09014226457535</v>
          </cell>
          <cell r="BQ5">
            <v>139.71234276457534</v>
          </cell>
          <cell r="BR5">
            <v>163.27024776457529</v>
          </cell>
          <cell r="BS5">
            <v>138.30681276457534</v>
          </cell>
          <cell r="BT5">
            <v>161.85453276457531</v>
          </cell>
          <cell r="BU5">
            <v>190.85835726457535</v>
          </cell>
          <cell r="BV5">
            <v>222.85962726457535</v>
          </cell>
          <cell r="BW5">
            <v>130.98379776457534</v>
          </cell>
          <cell r="BX5">
            <v>152.54544276457534</v>
          </cell>
          <cell r="BY5">
            <v>123.91269554574984</v>
          </cell>
          <cell r="BZ5">
            <v>146.92061054574984</v>
          </cell>
          <cell r="CA5">
            <v>15.649710295749824</v>
          </cell>
          <cell r="CB5">
            <v>121.20348554574984</v>
          </cell>
          <cell r="CC5">
            <v>144.76139054574986</v>
          </cell>
          <cell r="CD5">
            <v>119.79795554574984</v>
          </cell>
          <cell r="CE5">
            <v>143.34567554574986</v>
          </cell>
          <cell r="CF5">
            <v>122.07939554574983</v>
          </cell>
          <cell r="CG5">
            <v>153.05198054574984</v>
          </cell>
          <cell r="CH5">
            <v>112.47494054574985</v>
          </cell>
          <cell r="CI5">
            <v>134.03658554574983</v>
          </cell>
          <cell r="CJ5">
            <v>143.34838776457534</v>
          </cell>
          <cell r="CK5">
            <v>165.32761776457528</v>
          </cell>
          <cell r="CL5">
            <v>139.61049276457535</v>
          </cell>
          <cell r="CM5">
            <v>163.1683977645753</v>
          </cell>
          <cell r="CN5">
            <v>138.20496276457533</v>
          </cell>
          <cell r="CO5">
            <v>161.75268276457533</v>
          </cell>
          <cell r="CP5">
            <v>140.48640276457533</v>
          </cell>
          <cell r="CQ5">
            <v>172.48767276457528</v>
          </cell>
          <cell r="CR5">
            <v>175.89964776457526</v>
          </cell>
          <cell r="CS5">
            <v>197.46129276457529</v>
          </cell>
          <cell r="CT5">
            <v>43.048452052441732</v>
          </cell>
          <cell r="CU5">
            <v>45.391002052441728</v>
          </cell>
          <cell r="CV5">
            <v>46.348392052441731</v>
          </cell>
          <cell r="CW5">
            <v>46.765977052441727</v>
          </cell>
          <cell r="CX5">
            <v>56.119258098338435</v>
          </cell>
          <cell r="CY5">
            <v>57.422938098338456</v>
          </cell>
          <cell r="CZ5">
            <v>45.655812052441732</v>
          </cell>
          <cell r="DA5">
            <v>43.975287052441736</v>
          </cell>
          <cell r="DB5">
            <v>59.487155973852587</v>
          </cell>
          <cell r="DC5">
            <v>40.485454632255014</v>
          </cell>
          <cell r="DD5">
            <v>39.650284632255016</v>
          </cell>
          <cell r="DE5">
            <v>39.589174632255016</v>
          </cell>
          <cell r="DF5">
            <v>39.528064632255017</v>
          </cell>
          <cell r="DG5">
            <v>39.528064632255017</v>
          </cell>
          <cell r="DH5">
            <v>55.917034296157858</v>
          </cell>
          <cell r="DI5">
            <v>66.68614404615785</v>
          </cell>
          <cell r="DJ5">
            <v>74.233738296157853</v>
          </cell>
          <cell r="DK5">
            <v>70.65880329615787</v>
          </cell>
          <cell r="DL5">
            <v>76.647583296157876</v>
          </cell>
          <cell r="DM5">
            <v>181.80363429615784</v>
          </cell>
          <cell r="DN5">
            <v>170.31495429615785</v>
          </cell>
          <cell r="DO5">
            <v>195.71023329615784</v>
          </cell>
          <cell r="DP5">
            <v>186.01411329615783</v>
          </cell>
          <cell r="DQ5">
            <v>122.56767429615786</v>
          </cell>
          <cell r="DR5">
            <v>119.03347929615788</v>
          </cell>
          <cell r="DS5">
            <v>130.20642429615788</v>
          </cell>
          <cell r="DT5">
            <v>101.09769429615787</v>
          </cell>
          <cell r="DU5">
            <v>101.13843429615787</v>
          </cell>
          <cell r="DV5">
            <v>148.45183329615784</v>
          </cell>
          <cell r="DW5">
            <v>127.47073329615789</v>
          </cell>
          <cell r="DX5">
            <v>104.03747858901875</v>
          </cell>
          <cell r="DY5">
            <v>202.92364358901872</v>
          </cell>
          <cell r="DZ5">
            <v>97.93228701359601</v>
          </cell>
          <cell r="EA5">
            <v>190.66453189405888</v>
          </cell>
          <cell r="EB5">
            <v>110.83159035530781</v>
          </cell>
          <cell r="EC5">
            <v>132.81082035530781</v>
          </cell>
          <cell r="ED5">
            <v>151.760012013596</v>
          </cell>
          <cell r="EE5">
            <v>244.4922568940589</v>
          </cell>
          <cell r="EF5">
            <v>105.89186535530783</v>
          </cell>
          <cell r="EG5">
            <v>129.44977035530781</v>
          </cell>
          <cell r="EH5">
            <v>97.759142013595991</v>
          </cell>
          <cell r="EI5">
            <v>190.49138689405885</v>
          </cell>
          <cell r="EJ5">
            <v>105.73909035530781</v>
          </cell>
          <cell r="EK5">
            <v>128.25812535530781</v>
          </cell>
          <cell r="EL5">
            <v>120.074477013596</v>
          </cell>
          <cell r="EM5">
            <v>211.77803689405889</v>
          </cell>
          <cell r="EN5">
            <v>108.80477535530781</v>
          </cell>
          <cell r="EO5">
            <v>140.80604535530782</v>
          </cell>
          <cell r="EP5">
            <v>125.32993701359599</v>
          </cell>
          <cell r="EQ5">
            <v>217.03349689405889</v>
          </cell>
          <cell r="ER5">
            <v>98.395705355307797</v>
          </cell>
          <cell r="ES5">
            <v>120.98603535530785</v>
          </cell>
          <cell r="ET5">
            <v>120.471692013596</v>
          </cell>
          <cell r="EU5">
            <v>212.66157418301884</v>
          </cell>
        </row>
        <row r="6">
          <cell r="A6" t="str">
            <v>ccv</v>
          </cell>
          <cell r="B6">
            <v>149.88063836546738</v>
          </cell>
          <cell r="C6">
            <v>32.825839735322077</v>
          </cell>
          <cell r="D6">
            <v>33.830624186487107</v>
          </cell>
          <cell r="E6">
            <v>33.758159948487098</v>
          </cell>
          <cell r="F6">
            <v>33.954848594487103</v>
          </cell>
          <cell r="G6">
            <v>47.168855542490746</v>
          </cell>
          <cell r="H6">
            <v>49.932848620490759</v>
          </cell>
          <cell r="I6">
            <v>33.400650322490762</v>
          </cell>
          <cell r="J6">
            <v>33.851328254487107</v>
          </cell>
          <cell r="K6">
            <v>33.892736390487094</v>
          </cell>
          <cell r="L6">
            <v>41.382068536490756</v>
          </cell>
          <cell r="M6">
            <v>49.208206240490753</v>
          </cell>
          <cell r="N6">
            <v>43.317898894490753</v>
          </cell>
          <cell r="O6">
            <v>33.830624186487107</v>
          </cell>
          <cell r="P6">
            <v>33.830624186487107</v>
          </cell>
          <cell r="Q6">
            <v>84.97745670687506</v>
          </cell>
          <cell r="R6">
            <v>74.554703521598455</v>
          </cell>
          <cell r="S6">
            <v>60.034940633198453</v>
          </cell>
          <cell r="T6">
            <v>60.113616091598445</v>
          </cell>
          <cell r="U6">
            <v>63.188170189598459</v>
          </cell>
          <cell r="V6">
            <v>62.95007340759846</v>
          </cell>
          <cell r="W6">
            <v>35.837759399801598</v>
          </cell>
          <cell r="X6">
            <v>52.401501117543859</v>
          </cell>
          <cell r="Y6">
            <v>44.533467959801598</v>
          </cell>
          <cell r="Z6">
            <v>54.803173005543862</v>
          </cell>
          <cell r="AA6">
            <v>70.227703665543856</v>
          </cell>
          <cell r="AB6">
            <v>56.169641493543864</v>
          </cell>
          <cell r="AC6">
            <v>41.176164328620708</v>
          </cell>
          <cell r="AD6">
            <v>94.579171840462976</v>
          </cell>
          <cell r="AE6">
            <v>97.229292544462993</v>
          </cell>
          <cell r="AF6">
            <v>97.177532374462999</v>
          </cell>
          <cell r="AG6">
            <v>77.942965884720707</v>
          </cell>
          <cell r="AH6">
            <v>94.506707602462981</v>
          </cell>
          <cell r="AI6">
            <v>78.015430122720701</v>
          </cell>
          <cell r="AJ6">
            <v>94.579171840462976</v>
          </cell>
          <cell r="AK6">
            <v>86.638674444720721</v>
          </cell>
          <cell r="AL6">
            <v>96.908379490463005</v>
          </cell>
          <cell r="AM6">
            <v>21.066272796262975</v>
          </cell>
          <cell r="AN6">
            <v>157.79725002511736</v>
          </cell>
          <cell r="AO6">
            <v>154.87797643711735</v>
          </cell>
          <cell r="AP6">
            <v>154.21544626111734</v>
          </cell>
          <cell r="AQ6">
            <v>164.87804128111731</v>
          </cell>
          <cell r="AR6">
            <v>144.73298311711736</v>
          </cell>
          <cell r="AS6">
            <v>303.45554442211755</v>
          </cell>
          <cell r="AT6">
            <v>144.10150904311735</v>
          </cell>
          <cell r="AU6">
            <v>135.45756065311738</v>
          </cell>
          <cell r="AV6">
            <v>130.93372179511738</v>
          </cell>
          <cell r="AW6">
            <v>130.28154365311738</v>
          </cell>
          <cell r="AX6">
            <v>132.35195045311735</v>
          </cell>
          <cell r="AY6">
            <v>122.81772713911737</v>
          </cell>
          <cell r="AZ6">
            <v>293.40371940811752</v>
          </cell>
          <cell r="BA6">
            <v>122.03097255511734</v>
          </cell>
          <cell r="BB6">
            <v>38.12712379901528</v>
          </cell>
          <cell r="BC6">
            <v>67.429404663049169</v>
          </cell>
          <cell r="BD6">
            <v>57.111532375249162</v>
          </cell>
          <cell r="BE6">
            <v>125.95195759191054</v>
          </cell>
          <cell r="BF6">
            <v>149.33720239791057</v>
          </cell>
          <cell r="BG6">
            <v>122.15276111391056</v>
          </cell>
          <cell r="BH6">
            <v>146.09701575591055</v>
          </cell>
          <cell r="BI6">
            <v>120.72418042191056</v>
          </cell>
          <cell r="BJ6">
            <v>144.65808302991056</v>
          </cell>
          <cell r="BK6">
            <v>123.04303603791055</v>
          </cell>
          <cell r="BL6">
            <v>155.56912686591056</v>
          </cell>
          <cell r="BM6">
            <v>114.32662340991057</v>
          </cell>
          <cell r="BN6">
            <v>136.24187938791056</v>
          </cell>
          <cell r="BO6">
            <v>204.10719599945281</v>
          </cell>
          <cell r="BP6">
            <v>228.53799623945284</v>
          </cell>
          <cell r="BQ6">
            <v>141.76000082765285</v>
          </cell>
          <cell r="BR6">
            <v>165.70425546965279</v>
          </cell>
          <cell r="BS6">
            <v>140.33142013565285</v>
          </cell>
          <cell r="BT6">
            <v>164.2653227436528</v>
          </cell>
          <cell r="BU6">
            <v>193.74480996545284</v>
          </cell>
          <cell r="BV6">
            <v>226.27090079345285</v>
          </cell>
          <cell r="BW6">
            <v>132.88830768965283</v>
          </cell>
          <cell r="BX6">
            <v>154.80356366765284</v>
          </cell>
          <cell r="BY6">
            <v>125.77597301391056</v>
          </cell>
          <cell r="BZ6">
            <v>149.16121781991055</v>
          </cell>
          <cell r="CA6">
            <v>15.737474805810541</v>
          </cell>
          <cell r="CB6">
            <v>123.02233196991055</v>
          </cell>
          <cell r="CC6">
            <v>146.96658661191057</v>
          </cell>
          <cell r="CD6">
            <v>121.59375127791056</v>
          </cell>
          <cell r="CE6">
            <v>145.52765388591058</v>
          </cell>
          <cell r="CF6">
            <v>123.91260689391055</v>
          </cell>
          <cell r="CG6">
            <v>155.39314228791056</v>
          </cell>
          <cell r="CH6">
            <v>114.15063883191057</v>
          </cell>
          <cell r="CI6">
            <v>136.06589480991056</v>
          </cell>
          <cell r="CJ6">
            <v>145.45567696565283</v>
          </cell>
          <cell r="CK6">
            <v>167.79536633765278</v>
          </cell>
          <cell r="CL6">
            <v>141.65648048765286</v>
          </cell>
          <cell r="CM6">
            <v>165.6007351296528</v>
          </cell>
          <cell r="CN6">
            <v>140.22789979565283</v>
          </cell>
          <cell r="CO6">
            <v>164.16180240365281</v>
          </cell>
          <cell r="CP6">
            <v>142.54675541165284</v>
          </cell>
          <cell r="CQ6">
            <v>175.07284623965276</v>
          </cell>
          <cell r="CR6">
            <v>178.54077762965275</v>
          </cell>
          <cell r="CS6">
            <v>200.45603360765278</v>
          </cell>
          <cell r="CT6">
            <v>43.636001044392565</v>
          </cell>
          <cell r="CU6">
            <v>46.01696886439256</v>
          </cell>
          <cell r="CV6">
            <v>46.990060060392565</v>
          </cell>
          <cell r="CW6">
            <v>47.414493454392556</v>
          </cell>
          <cell r="CX6">
            <v>56.92047157049074</v>
          </cell>
          <cell r="CY6">
            <v>58.245531922490763</v>
          </cell>
          <cell r="CZ6">
            <v>46.286121748392567</v>
          </cell>
          <cell r="DA6">
            <v>44.578036138392569</v>
          </cell>
          <cell r="DB6">
            <v>60.256547112597552</v>
          </cell>
          <cell r="DC6">
            <v>41.029062801351373</v>
          </cell>
          <cell r="DD6">
            <v>40.18019601335137</v>
          </cell>
          <cell r="DE6">
            <v>40.118083809351376</v>
          </cell>
          <cell r="DF6">
            <v>40.055971605351374</v>
          </cell>
          <cell r="DG6">
            <v>40.055971605351374</v>
          </cell>
          <cell r="DH6">
            <v>56.728500973598457</v>
          </cell>
          <cell r="DI6">
            <v>67.674224123498448</v>
          </cell>
          <cell r="DJ6">
            <v>75.345598919198451</v>
          </cell>
          <cell r="DK6">
            <v>71.712034985198471</v>
          </cell>
          <cell r="DL6">
            <v>77.799030977198484</v>
          </cell>
          <cell r="DM6">
            <v>184.67964121359844</v>
          </cell>
          <cell r="DN6">
            <v>173.00254686159846</v>
          </cell>
          <cell r="DO6">
            <v>198.81430843719843</v>
          </cell>
          <cell r="DP6">
            <v>188.95917206919844</v>
          </cell>
          <cell r="DQ6">
            <v>124.47221146959846</v>
          </cell>
          <cell r="DR6">
            <v>120.88005567159848</v>
          </cell>
          <cell r="DS6">
            <v>132.23623696959848</v>
          </cell>
          <cell r="DT6">
            <v>102.65012379759847</v>
          </cell>
          <cell r="DU6">
            <v>102.69153193359847</v>
          </cell>
          <cell r="DV6">
            <v>150.78087067719844</v>
          </cell>
          <cell r="DW6">
            <v>129.4556806371985</v>
          </cell>
          <cell r="DX6">
            <v>105.56338997591848</v>
          </cell>
          <cell r="DY6">
            <v>206.07128808191845</v>
          </cell>
          <cell r="DZ6">
            <v>99.385121334101783</v>
          </cell>
          <cell r="EA6">
            <v>193.63752697210376</v>
          </cell>
          <cell r="EB6">
            <v>112.50987760436055</v>
          </cell>
          <cell r="EC6">
            <v>134.84956697636056</v>
          </cell>
          <cell r="ED6">
            <v>154.09562102410177</v>
          </cell>
          <cell r="EE6">
            <v>248.34802666210376</v>
          </cell>
          <cell r="EF6">
            <v>107.48914111436058</v>
          </cell>
          <cell r="EG6">
            <v>131.43339575636054</v>
          </cell>
          <cell r="EH6">
            <v>99.209136756101756</v>
          </cell>
          <cell r="EI6">
            <v>193.46154239410373</v>
          </cell>
          <cell r="EJ6">
            <v>107.33386060436055</v>
          </cell>
          <cell r="EK6">
            <v>130.22220777836057</v>
          </cell>
          <cell r="EL6">
            <v>121.89044325010177</v>
          </cell>
          <cell r="EM6">
            <v>215.09729345410375</v>
          </cell>
          <cell r="EN6">
            <v>110.44982283836056</v>
          </cell>
          <cell r="EO6">
            <v>142.97591366636055</v>
          </cell>
          <cell r="EP6">
            <v>127.23209279410176</v>
          </cell>
          <cell r="EQ6">
            <v>220.43894299810376</v>
          </cell>
          <cell r="ER6">
            <v>99.870044090360537</v>
          </cell>
          <cell r="ES6">
            <v>122.83085550236059</v>
          </cell>
          <cell r="ET6">
            <v>122.29417257610177</v>
          </cell>
          <cell r="EU6">
            <v>215.99007239350715</v>
          </cell>
        </row>
        <row r="10">
          <cell r="A10" t="str">
            <v>Desc</v>
          </cell>
          <cell r="B10" t="str">
            <v>XB5AW17B1N</v>
          </cell>
          <cell r="C10" t="str">
            <v>XB5AW17M1N</v>
          </cell>
          <cell r="D10" t="str">
            <v>XB5AW1861N</v>
          </cell>
          <cell r="E10" t="str">
            <v>XB5AW1871N</v>
          </cell>
          <cell r="F10" t="str">
            <v>XB5AW18B1N</v>
          </cell>
          <cell r="G10" t="str">
            <v>XB5AW18M1N</v>
          </cell>
          <cell r="H10" t="str">
            <v>XB5AW3161N</v>
          </cell>
          <cell r="I10" t="str">
            <v>XB5AW3171N</v>
          </cell>
          <cell r="J10" t="str">
            <v>XB5AW31B1N</v>
          </cell>
          <cell r="K10" t="str">
            <v>XB5AW31G1N</v>
          </cell>
          <cell r="L10" t="str">
            <v>XB5AW31M1N</v>
          </cell>
          <cell r="M10" t="str">
            <v>XB5AW3361N</v>
          </cell>
          <cell r="N10" t="str">
            <v>XB5AW3371N</v>
          </cell>
          <cell r="O10" t="str">
            <v>XB5AW33B1N</v>
          </cell>
          <cell r="P10" t="str">
            <v>XB5AW33G1N</v>
          </cell>
          <cell r="Q10" t="str">
            <v>XB5AW33M1N</v>
          </cell>
          <cell r="R10" t="str">
            <v>XB5AW3462N</v>
          </cell>
          <cell r="S10" t="str">
            <v>XB5AW3472N</v>
          </cell>
          <cell r="T10" t="str">
            <v>XB5AW34B1N</v>
          </cell>
          <cell r="U10" t="str">
            <v>XB5AW34B2N</v>
          </cell>
          <cell r="V10" t="str">
            <v>XB5AW34G2N</v>
          </cell>
          <cell r="W10" t="str">
            <v>XB5AW34M2N</v>
          </cell>
          <cell r="X10" t="str">
            <v>XB5AW3561N</v>
          </cell>
          <cell r="Y10" t="str">
            <v>XB5AW3571N</v>
          </cell>
          <cell r="Z10" t="str">
            <v>XB5AW35B1N</v>
          </cell>
          <cell r="AA10" t="str">
            <v>XB5AW35G1N</v>
          </cell>
          <cell r="AB10" t="str">
            <v>XB5AW35M1N</v>
          </cell>
          <cell r="AC10" t="str">
            <v>XB5AW3661N</v>
          </cell>
          <cell r="AD10" t="str">
            <v>XB5AW3671N</v>
          </cell>
          <cell r="AE10" t="str">
            <v>XB5AW36B1N</v>
          </cell>
          <cell r="AF10" t="str">
            <v>XB5AW36G1N</v>
          </cell>
          <cell r="AG10" t="str">
            <v>XB5AW36M1N</v>
          </cell>
          <cell r="AH10" t="str">
            <v>XB5AW3761N</v>
          </cell>
          <cell r="AI10" t="str">
            <v>XB5AW3771N</v>
          </cell>
          <cell r="AJ10" t="str">
            <v>XB5AW37B1N</v>
          </cell>
          <cell r="AK10" t="str">
            <v>XB5AW37G1N</v>
          </cell>
          <cell r="AL10" t="str">
            <v>XB5AW37M1N</v>
          </cell>
          <cell r="AM10" t="str">
            <v>XB5AW3861N</v>
          </cell>
          <cell r="AN10" t="str">
            <v>XB5AW3871N</v>
          </cell>
          <cell r="AO10" t="str">
            <v>XB5AW38B1N</v>
          </cell>
          <cell r="AP10" t="str">
            <v>XB5AW38G1N</v>
          </cell>
          <cell r="AQ10" t="str">
            <v>XB5AW38M1N</v>
          </cell>
          <cell r="AR10" t="str">
            <v>XB5AW74B2N</v>
          </cell>
          <cell r="AS10" t="str">
            <v>XB5AW74M2N</v>
          </cell>
          <cell r="AT10" t="str">
            <v>XB5AW84B5N</v>
          </cell>
          <cell r="AU10" t="str">
            <v>XB5AW84G54N</v>
          </cell>
          <cell r="AV10" t="str">
            <v>XB5AW84G5N</v>
          </cell>
          <cell r="AW10" t="str">
            <v>XB5AW84M5N</v>
          </cell>
          <cell r="AX10" t="str">
            <v>XB5AZ009N</v>
          </cell>
          <cell r="AY10" t="str">
            <v>XB5AL41N</v>
          </cell>
          <cell r="AZ10" t="str">
            <v>XB5AR41N</v>
          </cell>
          <cell r="BA10" t="str">
            <v>XB7EV01BPN</v>
          </cell>
          <cell r="BB10" t="str">
            <v>XB7EV01GPN</v>
          </cell>
          <cell r="BC10" t="str">
            <v>XB7EV01MPN</v>
          </cell>
          <cell r="BD10" t="str">
            <v>XB7EV03BPN</v>
          </cell>
          <cell r="BE10" t="str">
            <v>XB7EV03GPN</v>
          </cell>
          <cell r="BF10" t="str">
            <v>XB7EV03MPN</v>
          </cell>
          <cell r="BG10" t="str">
            <v>XB7EV04BPN</v>
          </cell>
          <cell r="BH10" t="str">
            <v>XB7EV04BPN1</v>
          </cell>
          <cell r="BI10" t="str">
            <v>XB7EV04GPN</v>
          </cell>
          <cell r="BJ10" t="str">
            <v>XB7EV04GPN1</v>
          </cell>
          <cell r="BK10" t="str">
            <v>XB7EV04MPN</v>
          </cell>
          <cell r="BL10" t="str">
            <v>XB7EV04MPN1</v>
          </cell>
          <cell r="BM10" t="str">
            <v>XB7EV05BPN</v>
          </cell>
          <cell r="BN10" t="str">
            <v>XB7EV05GPN</v>
          </cell>
          <cell r="BO10" t="str">
            <v>XB7EV05MPN</v>
          </cell>
          <cell r="BP10" t="str">
            <v>XB7EV06BPN</v>
          </cell>
          <cell r="BQ10" t="str">
            <v>XB7EV06GPN</v>
          </cell>
          <cell r="BR10" t="str">
            <v>XB7EV06MPN</v>
          </cell>
          <cell r="BS10" t="str">
            <v>XB7EV07BPN</v>
          </cell>
          <cell r="BT10" t="str">
            <v>XB7EV07GPN</v>
          </cell>
          <cell r="BU10" t="str">
            <v>XB7EV07MPN</v>
          </cell>
          <cell r="BV10" t="str">
            <v>XB7EV08BPN</v>
          </cell>
          <cell r="BW10" t="str">
            <v>XB7EV08BPN1</v>
          </cell>
          <cell r="BX10" t="str">
            <v>XB7EV08GPN</v>
          </cell>
          <cell r="BY10" t="str">
            <v>XB7EV08GPN1</v>
          </cell>
          <cell r="BZ10" t="str">
            <v>XB7EV08MPN</v>
          </cell>
          <cell r="CA10" t="str">
            <v>XB7EV08MPN1</v>
          </cell>
          <cell r="CB10" t="str">
            <v>XB7EV61PN</v>
          </cell>
          <cell r="CC10" t="str">
            <v>XB7EV63PN</v>
          </cell>
          <cell r="CD10" t="str">
            <v>XB7EV64PN</v>
          </cell>
          <cell r="CE10" t="str">
            <v>XB7EV65PN</v>
          </cell>
          <cell r="CF10" t="str">
            <v>XB7EV66PN</v>
          </cell>
          <cell r="CG10" t="str">
            <v>XB7EV67PN</v>
          </cell>
          <cell r="CH10" t="str">
            <v>XB7EV68PN</v>
          </cell>
          <cell r="CI10" t="str">
            <v>XB7EV71PN</v>
          </cell>
          <cell r="CJ10" t="str">
            <v>XB7EV73PN</v>
          </cell>
          <cell r="CK10" t="str">
            <v>XB7EV74PN</v>
          </cell>
          <cell r="CL10" t="str">
            <v>XB7EV75PN</v>
          </cell>
          <cell r="CM10" t="str">
            <v>XB7EV76PN</v>
          </cell>
          <cell r="CN10" t="str">
            <v>XB7EV77PN</v>
          </cell>
          <cell r="CO10" t="str">
            <v>XB7EV78PN</v>
          </cell>
          <cell r="CP10" t="str">
            <v>XB7PCBL</v>
          </cell>
        </row>
        <row r="11">
          <cell r="A11" t="str">
            <v>mtR</v>
          </cell>
          <cell r="B11">
            <v>253.31673674999999</v>
          </cell>
          <cell r="C11">
            <v>276.3246517500001</v>
          </cell>
          <cell r="D11">
            <v>83.20177425</v>
          </cell>
          <cell r="E11">
            <v>174.84528389999997</v>
          </cell>
          <cell r="F11">
            <v>84.709154249999983</v>
          </cell>
          <cell r="G11">
            <v>106.42357424999999</v>
          </cell>
          <cell r="H11">
            <v>76.625828999999982</v>
          </cell>
          <cell r="I11">
            <v>168.26933864999995</v>
          </cell>
          <cell r="J11">
            <v>95.316831749999992</v>
          </cell>
          <cell r="K11">
            <v>123.15243675000001</v>
          </cell>
          <cell r="L11">
            <v>118.32474675</v>
          </cell>
          <cell r="M11">
            <v>77.834279249999994</v>
          </cell>
          <cell r="N11">
            <v>169.47778889999998</v>
          </cell>
          <cell r="O11">
            <v>91.965966750000007</v>
          </cell>
          <cell r="P11">
            <v>124.04871674999998</v>
          </cell>
          <cell r="Q11">
            <v>115.52387175</v>
          </cell>
          <cell r="R11">
            <v>129.39125849999996</v>
          </cell>
          <cell r="S11">
            <v>221.26902315000001</v>
          </cell>
          <cell r="T11">
            <v>90.489141750000002</v>
          </cell>
          <cell r="U11">
            <v>90.529881750000001</v>
          </cell>
          <cell r="V11">
            <v>113.22206174999999</v>
          </cell>
          <cell r="W11">
            <v>114.07760175</v>
          </cell>
          <cell r="X11">
            <v>94.517309249999983</v>
          </cell>
          <cell r="Y11">
            <v>186.16081889999998</v>
          </cell>
          <cell r="Z11">
            <v>94.369626749999995</v>
          </cell>
          <cell r="AA11">
            <v>131.32080675</v>
          </cell>
          <cell r="AB11">
            <v>126.37089674999999</v>
          </cell>
          <cell r="AC11">
            <v>78.66944925</v>
          </cell>
          <cell r="AD11">
            <v>170.31295889999998</v>
          </cell>
          <cell r="AE11">
            <v>83.634636749999984</v>
          </cell>
          <cell r="AF11">
            <v>98.036226750000012</v>
          </cell>
          <cell r="AG11">
            <v>105.19628175000001</v>
          </cell>
          <cell r="AH11">
            <v>79.280549249999993</v>
          </cell>
          <cell r="AI11">
            <v>169.89537389999995</v>
          </cell>
          <cell r="AJ11">
            <v>252.56304674999996</v>
          </cell>
          <cell r="AK11">
            <v>279.36996675000012</v>
          </cell>
          <cell r="AL11">
            <v>274.5422767500001</v>
          </cell>
          <cell r="AM11">
            <v>118.01763505339501</v>
          </cell>
          <cell r="AN11">
            <v>209.66114470339497</v>
          </cell>
          <cell r="AO11">
            <v>82.341141750000006</v>
          </cell>
          <cell r="AP11">
            <v>100.86765675000001</v>
          </cell>
          <cell r="AQ11">
            <v>105.08424675000001</v>
          </cell>
          <cell r="AR11">
            <v>113.75677425000001</v>
          </cell>
          <cell r="AS11">
            <v>137.64314549999997</v>
          </cell>
          <cell r="AT11">
            <v>94.119585000000015</v>
          </cell>
          <cell r="AU11">
            <v>120.99830925000001</v>
          </cell>
          <cell r="AV11">
            <v>112.6461</v>
          </cell>
          <cell r="AW11">
            <v>116.86269000000001</v>
          </cell>
          <cell r="AX11">
            <v>0</v>
          </cell>
          <cell r="AY11">
            <v>35.74985925</v>
          </cell>
          <cell r="AZ11">
            <v>64.410449249999999</v>
          </cell>
          <cell r="BA11">
            <v>34.427336999999987</v>
          </cell>
          <cell r="BB11">
            <v>44.795666999999987</v>
          </cell>
          <cell r="BC11">
            <v>38.593001999999991</v>
          </cell>
          <cell r="BD11">
            <v>30.302412</v>
          </cell>
          <cell r="BE11">
            <v>40.670741999999997</v>
          </cell>
          <cell r="BF11">
            <v>34.468076999999994</v>
          </cell>
          <cell r="BG11">
            <v>27.583016999999998</v>
          </cell>
          <cell r="BH11">
            <v>0</v>
          </cell>
          <cell r="BI11">
            <v>37.951346999999991</v>
          </cell>
          <cell r="BJ11">
            <v>0</v>
          </cell>
          <cell r="BK11">
            <v>31.748681999999995</v>
          </cell>
          <cell r="BL11">
            <v>0</v>
          </cell>
          <cell r="BM11">
            <v>28.784846999999996</v>
          </cell>
          <cell r="BN11">
            <v>39.153176999999992</v>
          </cell>
          <cell r="BO11">
            <v>33.306986999999992</v>
          </cell>
          <cell r="BP11">
            <v>36.006011999999991</v>
          </cell>
          <cell r="BQ11">
            <v>34.86529199999999</v>
          </cell>
          <cell r="BR11">
            <v>39.468911999999989</v>
          </cell>
          <cell r="BS11">
            <v>33.622721999999989</v>
          </cell>
          <cell r="BT11">
            <v>43.991051999999982</v>
          </cell>
          <cell r="BU11">
            <v>37.788386999999986</v>
          </cell>
          <cell r="BV11">
            <v>28.530221999999998</v>
          </cell>
          <cell r="BW11">
            <v>0</v>
          </cell>
          <cell r="BX11">
            <v>38.134676999999996</v>
          </cell>
          <cell r="BY11">
            <v>0</v>
          </cell>
          <cell r="BZ11">
            <v>31.932011999999997</v>
          </cell>
          <cell r="CA11">
            <v>0</v>
          </cell>
          <cell r="CB11">
            <v>17.723936999999999</v>
          </cell>
          <cell r="CC11">
            <v>17.347092</v>
          </cell>
          <cell r="CD11">
            <v>17.326722</v>
          </cell>
          <cell r="CE11">
            <v>17.285981999999997</v>
          </cell>
          <cell r="CF11">
            <v>17.107744499999995</v>
          </cell>
          <cell r="CG11">
            <v>16.155446999999999</v>
          </cell>
          <cell r="CH11">
            <v>17.387832</v>
          </cell>
          <cell r="CI11">
            <v>32.85884699999999</v>
          </cell>
          <cell r="CJ11">
            <v>32.482002000000001</v>
          </cell>
          <cell r="CK11">
            <v>33.123657000000001</v>
          </cell>
          <cell r="CL11">
            <v>32.420891999999995</v>
          </cell>
          <cell r="CM11">
            <v>32.492186999999994</v>
          </cell>
          <cell r="CN11">
            <v>49.175216999999982</v>
          </cell>
          <cell r="CO11">
            <v>32.522742000000001</v>
          </cell>
          <cell r="CP11">
            <v>0</v>
          </cell>
        </row>
        <row r="12">
          <cell r="A12" t="str">
            <v>dvc</v>
          </cell>
          <cell r="B12">
            <v>257.73222585687472</v>
          </cell>
          <cell r="C12">
            <v>280.7401408568748</v>
          </cell>
          <cell r="D12">
            <v>88.05783856742508</v>
          </cell>
          <cell r="E12">
            <v>179.72188268566296</v>
          </cell>
          <cell r="F12">
            <v>89.124643356874699</v>
          </cell>
          <cell r="G12">
            <v>110.8390633568747</v>
          </cell>
          <cell r="H12">
            <v>81.648193588365856</v>
          </cell>
          <cell r="I12">
            <v>173.31223770660372</v>
          </cell>
          <cell r="J12">
            <v>99.204691069710123</v>
          </cell>
          <cell r="K12">
            <v>127.04029606971014</v>
          </cell>
          <cell r="L12">
            <v>122.21260606971013</v>
          </cell>
          <cell r="M12">
            <v>82.856643838365869</v>
          </cell>
          <cell r="N12">
            <v>174.52068795660375</v>
          </cell>
          <cell r="O12">
            <v>95.853826069710138</v>
          </cell>
          <cell r="P12">
            <v>127.93657606971011</v>
          </cell>
          <cell r="Q12">
            <v>119.41173106971013</v>
          </cell>
          <cell r="R12">
            <v>134.41362308836582</v>
          </cell>
          <cell r="S12">
            <v>226.31192220660378</v>
          </cell>
          <cell r="T12">
            <v>94.377001069710133</v>
          </cell>
          <cell r="U12">
            <v>94.417741069710132</v>
          </cell>
          <cell r="V12">
            <v>117.10992106971013</v>
          </cell>
          <cell r="W12">
            <v>117.96546106971013</v>
          </cell>
          <cell r="X12">
            <v>99.539673838365857</v>
          </cell>
          <cell r="Y12">
            <v>191.20371795660375</v>
          </cell>
          <cell r="Z12">
            <v>98.257486069710126</v>
          </cell>
          <cell r="AA12">
            <v>135.20866606971012</v>
          </cell>
          <cell r="AB12">
            <v>130.2587560697101</v>
          </cell>
          <cell r="AC12">
            <v>83.691813838365874</v>
          </cell>
          <cell r="AD12">
            <v>175.35585795660376</v>
          </cell>
          <cell r="AE12">
            <v>87.522496069710115</v>
          </cell>
          <cell r="AF12">
            <v>101.92408606971014</v>
          </cell>
          <cell r="AG12">
            <v>109.08414106971014</v>
          </cell>
          <cell r="AH12">
            <v>84.302913838365868</v>
          </cell>
          <cell r="AI12">
            <v>174.91773848836581</v>
          </cell>
          <cell r="AJ12">
            <v>256.45090606971007</v>
          </cell>
          <cell r="AK12">
            <v>283.25782606971023</v>
          </cell>
          <cell r="AL12">
            <v>278.43013606971022</v>
          </cell>
          <cell r="AM12">
            <v>123.03999964176089</v>
          </cell>
          <cell r="AN12">
            <v>214.70404375999874</v>
          </cell>
          <cell r="AO12">
            <v>86.229001069710137</v>
          </cell>
          <cell r="AP12">
            <v>104.75551606971014</v>
          </cell>
          <cell r="AQ12">
            <v>108.97210606971014</v>
          </cell>
          <cell r="AR12">
            <v>117.52827158302867</v>
          </cell>
          <cell r="AS12">
            <v>141.41464283302864</v>
          </cell>
          <cell r="AT12">
            <v>101.0179130505321</v>
          </cell>
          <cell r="AU12">
            <v>127.89663730053209</v>
          </cell>
          <cell r="AV12">
            <v>119.54442805053209</v>
          </cell>
          <cell r="AW12">
            <v>123.7610180505321</v>
          </cell>
          <cell r="AX12">
            <v>6.8983280505320881</v>
          </cell>
          <cell r="AY12">
            <v>39.502943045782466</v>
          </cell>
          <cell r="AZ12">
            <v>64.410449249999999</v>
          </cell>
          <cell r="BA12">
            <v>41.243237959717945</v>
          </cell>
          <cell r="BB12">
            <v>51.611567959717945</v>
          </cell>
          <cell r="BC12">
            <v>45.408902959717949</v>
          </cell>
          <cell r="BD12">
            <v>33.001778716719983</v>
          </cell>
          <cell r="BE12">
            <v>43.370108716719983</v>
          </cell>
          <cell r="BF12">
            <v>37.16744371671998</v>
          </cell>
          <cell r="BG12">
            <v>34.398917959717956</v>
          </cell>
          <cell r="BH12">
            <v>6.8159009597179594</v>
          </cell>
          <cell r="BI12">
            <v>44.767247959717949</v>
          </cell>
          <cell r="BJ12">
            <v>6.8159009597179594</v>
          </cell>
          <cell r="BK12">
            <v>38.564582959717953</v>
          </cell>
          <cell r="BL12">
            <v>6.8159009597179594</v>
          </cell>
          <cell r="BM12">
            <v>31.484213716719978</v>
          </cell>
          <cell r="BN12">
            <v>41.852543716719978</v>
          </cell>
          <cell r="BO12">
            <v>36.006353716719978</v>
          </cell>
          <cell r="BP12">
            <v>38.705378716719977</v>
          </cell>
          <cell r="BQ12">
            <v>37.564658716719975</v>
          </cell>
          <cell r="BR12">
            <v>42.168278716719975</v>
          </cell>
          <cell r="BS12">
            <v>40.438622959717947</v>
          </cell>
          <cell r="BT12">
            <v>50.80695295971794</v>
          </cell>
          <cell r="BU12">
            <v>44.604287959717944</v>
          </cell>
          <cell r="BV12">
            <v>35.34612295971796</v>
          </cell>
          <cell r="BW12">
            <v>6.8159009597179594</v>
          </cell>
          <cell r="BX12">
            <v>44.950577959717954</v>
          </cell>
          <cell r="BY12">
            <v>6.8159009597179594</v>
          </cell>
          <cell r="BZ12">
            <v>38.747912959717958</v>
          </cell>
          <cell r="CA12">
            <v>6.8159009597179594</v>
          </cell>
          <cell r="CB12">
            <v>20.73180277005941</v>
          </cell>
          <cell r="CC12">
            <v>20.354957770059411</v>
          </cell>
          <cell r="CD12">
            <v>20.334587770059411</v>
          </cell>
          <cell r="CE12">
            <v>20.293847770059408</v>
          </cell>
          <cell r="CF12">
            <v>20.115610270059406</v>
          </cell>
          <cell r="CG12">
            <v>19.163312770059409</v>
          </cell>
          <cell r="CH12">
            <v>20.39569777005941</v>
          </cell>
          <cell r="CI12">
            <v>37.630941731344251</v>
          </cell>
          <cell r="CJ12">
            <v>37.254096731344262</v>
          </cell>
          <cell r="CK12">
            <v>37.895751731344262</v>
          </cell>
          <cell r="CL12">
            <v>37.192986731344256</v>
          </cell>
          <cell r="CM12">
            <v>37.264281731344255</v>
          </cell>
          <cell r="CN12">
            <v>53.947311731344243</v>
          </cell>
          <cell r="CO12">
            <v>37.294836731344262</v>
          </cell>
          <cell r="CP12">
            <v>2.795772670888555E-2</v>
          </cell>
        </row>
        <row r="13">
          <cell r="A13" t="str">
            <v>ccv</v>
          </cell>
          <cell r="B13">
            <v>266.22922785530784</v>
          </cell>
          <cell r="C13">
            <v>289.23714285530792</v>
          </cell>
          <cell r="D13">
            <v>97.402667013596002</v>
          </cell>
          <cell r="E13">
            <v>189.10622689405886</v>
          </cell>
          <cell r="F13">
            <v>97.621645355307805</v>
          </cell>
          <cell r="G13">
            <v>119.33606535530782</v>
          </cell>
          <cell r="H13">
            <v>91.313044052555966</v>
          </cell>
          <cell r="I13">
            <v>183.01660393301881</v>
          </cell>
          <cell r="J13">
            <v>106.68634205097277</v>
          </cell>
          <cell r="K13">
            <v>134.52194705097278</v>
          </cell>
          <cell r="L13">
            <v>129.69425705097279</v>
          </cell>
          <cell r="M13">
            <v>92.521494302555993</v>
          </cell>
          <cell r="N13">
            <v>184.22505418301884</v>
          </cell>
          <cell r="O13">
            <v>103.33547705097278</v>
          </cell>
          <cell r="P13">
            <v>135.41822705097277</v>
          </cell>
          <cell r="Q13">
            <v>126.89338205097278</v>
          </cell>
          <cell r="R13">
            <v>144.07847355255595</v>
          </cell>
          <cell r="S13">
            <v>236.01628843301887</v>
          </cell>
          <cell r="T13">
            <v>101.85865205097278</v>
          </cell>
          <cell r="U13">
            <v>101.89939205097278</v>
          </cell>
          <cell r="V13">
            <v>124.59157205097277</v>
          </cell>
          <cell r="W13">
            <v>125.44711205097278</v>
          </cell>
          <cell r="X13">
            <v>109.20452430255597</v>
          </cell>
          <cell r="Y13">
            <v>200.90808418301884</v>
          </cell>
          <cell r="Z13">
            <v>105.73913705097277</v>
          </cell>
          <cell r="AA13">
            <v>142.69031705097277</v>
          </cell>
          <cell r="AB13">
            <v>137.74040705097275</v>
          </cell>
          <cell r="AC13">
            <v>93.356664302555998</v>
          </cell>
          <cell r="AD13">
            <v>185.06022418301885</v>
          </cell>
          <cell r="AE13">
            <v>95.004147050972762</v>
          </cell>
          <cell r="AF13">
            <v>109.40573705097279</v>
          </cell>
          <cell r="AG13">
            <v>116.56579205097279</v>
          </cell>
          <cell r="AH13">
            <v>93.967764302555992</v>
          </cell>
          <cell r="AI13">
            <v>184.58258895255594</v>
          </cell>
          <cell r="AJ13">
            <v>263.93255705097272</v>
          </cell>
          <cell r="AK13">
            <v>290.73947705097288</v>
          </cell>
          <cell r="AL13">
            <v>285.91178705097286</v>
          </cell>
          <cell r="AM13">
            <v>132.70485010595101</v>
          </cell>
          <cell r="AN13">
            <v>224.40840998641383</v>
          </cell>
          <cell r="AO13">
            <v>93.710652050972783</v>
          </cell>
          <cell r="AP13">
            <v>112.23716705097279</v>
          </cell>
          <cell r="AQ13">
            <v>116.45375705097278</v>
          </cell>
          <cell r="AR13">
            <v>124.78599991168311</v>
          </cell>
          <cell r="AS13">
            <v>148.67237116168309</v>
          </cell>
          <cell r="AT13">
            <v>114.29279739798918</v>
          </cell>
          <cell r="AU13">
            <v>141.17152164798915</v>
          </cell>
          <cell r="AV13">
            <v>132.81931239798917</v>
          </cell>
          <cell r="AW13">
            <v>137.03590239798916</v>
          </cell>
          <cell r="AX13">
            <v>20.173212397989161</v>
          </cell>
          <cell r="AY13">
            <v>46.725237052441734</v>
          </cell>
          <cell r="AZ13">
            <v>64.410449249999999</v>
          </cell>
          <cell r="BA13">
            <v>54.359502698243766</v>
          </cell>
          <cell r="BB13">
            <v>64.727832698243759</v>
          </cell>
          <cell r="BC13">
            <v>58.52516769824377</v>
          </cell>
          <cell r="BD13">
            <v>38.19633900920546</v>
          </cell>
          <cell r="BE13">
            <v>48.56466900920546</v>
          </cell>
          <cell r="BF13">
            <v>42.362004009205457</v>
          </cell>
          <cell r="BG13">
            <v>47.515182698243777</v>
          </cell>
          <cell r="BH13">
            <v>19.932165698243779</v>
          </cell>
          <cell r="BI13">
            <v>57.88351269824377</v>
          </cell>
          <cell r="BJ13">
            <v>19.932165698243779</v>
          </cell>
          <cell r="BK13">
            <v>51.680847698243774</v>
          </cell>
          <cell r="BL13">
            <v>19.932165698243779</v>
          </cell>
          <cell r="BM13">
            <v>36.678774009205455</v>
          </cell>
          <cell r="BN13">
            <v>47.047104009205455</v>
          </cell>
          <cell r="BO13">
            <v>41.200914009205455</v>
          </cell>
          <cell r="BP13">
            <v>43.899939009205454</v>
          </cell>
          <cell r="BQ13">
            <v>42.759219009205452</v>
          </cell>
          <cell r="BR13">
            <v>47.362839009205452</v>
          </cell>
          <cell r="BS13">
            <v>53.554887698243768</v>
          </cell>
          <cell r="BT13">
            <v>63.923217698243761</v>
          </cell>
          <cell r="BU13">
            <v>57.720552698243765</v>
          </cell>
          <cell r="BV13">
            <v>48.462387698243781</v>
          </cell>
          <cell r="BW13">
            <v>19.932165698243779</v>
          </cell>
          <cell r="BX13">
            <v>58.066842698243775</v>
          </cell>
          <cell r="BY13">
            <v>19.932165698243779</v>
          </cell>
          <cell r="BZ13">
            <v>51.864177698243779</v>
          </cell>
          <cell r="CA13">
            <v>19.932165698243779</v>
          </cell>
          <cell r="CB13">
            <v>26.520027095971795</v>
          </cell>
          <cell r="CC13">
            <v>26.143182095971795</v>
          </cell>
          <cell r="CD13">
            <v>26.122812095971796</v>
          </cell>
          <cell r="CE13">
            <v>26.082072095971792</v>
          </cell>
          <cell r="CF13">
            <v>25.903834595971791</v>
          </cell>
          <cell r="CG13">
            <v>24.951537095971794</v>
          </cell>
          <cell r="CH13">
            <v>26.183922095971795</v>
          </cell>
          <cell r="CI13">
            <v>46.814182248416785</v>
          </cell>
          <cell r="CJ13">
            <v>46.437337248416796</v>
          </cell>
          <cell r="CK13">
            <v>47.078992248416796</v>
          </cell>
          <cell r="CL13">
            <v>46.376227248416789</v>
          </cell>
          <cell r="CM13">
            <v>46.447522248416789</v>
          </cell>
          <cell r="CN13">
            <v>63.130552248416777</v>
          </cell>
          <cell r="CO13">
            <v>46.478077248416795</v>
          </cell>
          <cell r="CP13">
            <v>8.1758529738199387E-2</v>
          </cell>
        </row>
        <row r="14">
          <cell r="A14" t="str">
            <v>ccv</v>
          </cell>
          <cell r="B14">
            <v>270.45603635936061</v>
          </cell>
          <cell r="C14">
            <v>293.84128116536067</v>
          </cell>
          <cell r="D14">
            <v>98.846815566101768</v>
          </cell>
          <cell r="E14">
            <v>192.05366577010375</v>
          </cell>
          <cell r="F14">
            <v>99.083289506360558</v>
          </cell>
          <cell r="G14">
            <v>121.15382599436057</v>
          </cell>
          <cell r="H14">
            <v>92.652074427405168</v>
          </cell>
          <cell r="I14">
            <v>185.85892463140712</v>
          </cell>
          <cell r="J14">
            <v>108.31329898451601</v>
          </cell>
          <cell r="K14">
            <v>136.60540790651604</v>
          </cell>
          <cell r="L14">
            <v>131.69854379051603</v>
          </cell>
          <cell r="M14">
            <v>93.880343261505189</v>
          </cell>
          <cell r="N14">
            <v>187.08719346550714</v>
          </cell>
          <cell r="O14">
            <v>104.90747979851604</v>
          </cell>
          <cell r="P14">
            <v>137.51638689851603</v>
          </cell>
          <cell r="Q14">
            <v>128.85173444051603</v>
          </cell>
          <cell r="R14">
            <v>146.28285697120515</v>
          </cell>
          <cell r="S14">
            <v>239.72780395720719</v>
          </cell>
          <cell r="T14">
            <v>103.40643486851603</v>
          </cell>
          <cell r="U14">
            <v>103.44784300451603</v>
          </cell>
          <cell r="V14">
            <v>126.51217475651602</v>
          </cell>
          <cell r="W14">
            <v>127.38174561251603</v>
          </cell>
          <cell r="X14">
            <v>110.83697495350516</v>
          </cell>
          <cell r="Y14">
            <v>204.04382515750714</v>
          </cell>
          <cell r="Z14">
            <v>107.35055982251602</v>
          </cell>
          <cell r="AA14">
            <v>144.90773917451602</v>
          </cell>
          <cell r="AB14">
            <v>139.87665065051598</v>
          </cell>
          <cell r="AC14">
            <v>94.729210049505198</v>
          </cell>
          <cell r="AD14">
            <v>187.93606025350715</v>
          </cell>
          <cell r="AE14">
            <v>96.439515986516014</v>
          </cell>
          <cell r="AF14">
            <v>111.07729206251604</v>
          </cell>
          <cell r="AG14">
            <v>118.35477196451603</v>
          </cell>
          <cell r="AH14">
            <v>95.350332089505187</v>
          </cell>
          <cell r="AI14">
            <v>187.45123986376512</v>
          </cell>
          <cell r="AJ14">
            <v>268.13835191051595</v>
          </cell>
          <cell r="AK14">
            <v>295.38490539851614</v>
          </cell>
          <cell r="AL14">
            <v>290.47804128251613</v>
          </cell>
          <cell r="AM14">
            <v>134.7227061000759</v>
          </cell>
          <cell r="AN14">
            <v>227.92955630407781</v>
          </cell>
          <cell r="AO14">
            <v>95.124807668516027</v>
          </cell>
          <cell r="AP14">
            <v>113.95515751451603</v>
          </cell>
          <cell r="AQ14">
            <v>118.24089959051602</v>
          </cell>
          <cell r="AR14">
            <v>126.71346356564477</v>
          </cell>
          <cell r="AS14">
            <v>150.99157130414477</v>
          </cell>
          <cell r="AT14">
            <v>115.9494911720179</v>
          </cell>
          <cell r="AU14">
            <v>143.26902649971788</v>
          </cell>
          <cell r="AV14">
            <v>134.77984101801789</v>
          </cell>
          <cell r="AW14">
            <v>139.06558309401788</v>
          </cell>
          <cell r="AX14">
            <v>20.286344978017887</v>
          </cell>
          <cell r="AY14">
            <v>47.373085318392569</v>
          </cell>
          <cell r="AZ14">
            <v>65.466780617699996</v>
          </cell>
          <cell r="BA14">
            <v>55.035891800783141</v>
          </cell>
          <cell r="BB14">
            <v>65.574262412783128</v>
          </cell>
          <cell r="BC14">
            <v>59.269873706783144</v>
          </cell>
          <cell r="BD14">
            <v>38.73756818015967</v>
          </cell>
          <cell r="BE14">
            <v>49.275938792159664</v>
          </cell>
          <cell r="BF14">
            <v>42.971550086159667</v>
          </cell>
          <cell r="BG14">
            <v>48.079324952783153</v>
          </cell>
          <cell r="BH14">
            <v>20.043946473983155</v>
          </cell>
          <cell r="BI14">
            <v>58.617695564783148</v>
          </cell>
          <cell r="BJ14">
            <v>20.043946473983155</v>
          </cell>
          <cell r="BK14">
            <v>52.31330685878315</v>
          </cell>
          <cell r="BL14">
            <v>20.043946473983155</v>
          </cell>
          <cell r="BM14">
            <v>37.195115114159663</v>
          </cell>
          <cell r="BN14">
            <v>47.733485726159664</v>
          </cell>
          <cell r="BO14">
            <v>41.791418210159662</v>
          </cell>
          <cell r="BP14">
            <v>44.53470722015966</v>
          </cell>
          <cell r="BQ14">
            <v>43.375279412159657</v>
          </cell>
          <cell r="BR14">
            <v>48.054398780159659</v>
          </cell>
          <cell r="BS14">
            <v>54.218081114783139</v>
          </cell>
          <cell r="BT14">
            <v>64.756451726783141</v>
          </cell>
          <cell r="BU14">
            <v>58.452063020783136</v>
          </cell>
          <cell r="BV14">
            <v>49.042064114783159</v>
          </cell>
          <cell r="BW14">
            <v>20.043946473983155</v>
          </cell>
          <cell r="BX14">
            <v>58.804032176783153</v>
          </cell>
          <cell r="BY14">
            <v>20.043946473983155</v>
          </cell>
          <cell r="BZ14">
            <v>52.499643470783155</v>
          </cell>
          <cell r="CA14">
            <v>20.043946473983155</v>
          </cell>
          <cell r="CB14">
            <v>26.860028661400769</v>
          </cell>
          <cell r="CC14">
            <v>26.477003403400769</v>
          </cell>
          <cell r="CD14">
            <v>26.456299335400772</v>
          </cell>
          <cell r="CE14">
            <v>26.414891199400767</v>
          </cell>
          <cell r="CF14">
            <v>26.233730604400765</v>
          </cell>
          <cell r="CG14">
            <v>25.265815425400767</v>
          </cell>
          <cell r="CH14">
            <v>26.51841153940077</v>
          </cell>
          <cell r="CI14">
            <v>47.431329692810827</v>
          </cell>
          <cell r="CJ14">
            <v>47.048304434810845</v>
          </cell>
          <cell r="CK14">
            <v>47.700482576810842</v>
          </cell>
          <cell r="CL14">
            <v>46.986192230810836</v>
          </cell>
          <cell r="CM14">
            <v>47.058656468810831</v>
          </cell>
          <cell r="CN14">
            <v>64.015288160810826</v>
          </cell>
          <cell r="CO14">
            <v>47.089712570810839</v>
          </cell>
          <cell r="CP14">
            <v>8.2217036456225107E-2</v>
          </cell>
        </row>
        <row r="22">
          <cell r="A22" t="str">
            <v>Desc</v>
          </cell>
          <cell r="B22" t="str">
            <v>ZB5AZ009N</v>
          </cell>
          <cell r="C22" t="str">
            <v>ZB5AZ901N</v>
          </cell>
          <cell r="D22" t="str">
            <v>ZB5AZ902</v>
          </cell>
          <cell r="E22" t="str">
            <v>ZB5AZ902N</v>
          </cell>
          <cell r="F22" t="str">
            <v>ZB5AZ905</v>
          </cell>
          <cell r="G22" t="str">
            <v>ZB5AZ905N</v>
          </cell>
          <cell r="H22" t="str">
            <v>ZB5SZ3N</v>
          </cell>
          <cell r="I22" t="str">
            <v>ZBA1N</v>
          </cell>
          <cell r="J22" t="str">
            <v>ZBA2N</v>
          </cell>
          <cell r="K22" t="str">
            <v>ZBA331N</v>
          </cell>
          <cell r="L22" t="str">
            <v>ZBA333N</v>
          </cell>
          <cell r="M22" t="str">
            <v>ZBA341N</v>
          </cell>
          <cell r="N22" t="str">
            <v>ZBA343N</v>
          </cell>
          <cell r="O22" t="str">
            <v>ZBA344N</v>
          </cell>
          <cell r="P22" t="str">
            <v>ZBA3N</v>
          </cell>
          <cell r="Q22" t="str">
            <v>ZBA434N</v>
          </cell>
          <cell r="R22" t="str">
            <v>ZBA435N</v>
          </cell>
          <cell r="S22" t="str">
            <v>ZBA4N</v>
          </cell>
          <cell r="T22" t="str">
            <v>ZBA5N</v>
          </cell>
          <cell r="U22" t="str">
            <v>ZBA6N</v>
          </cell>
          <cell r="V22" t="str">
            <v>ZBA7N</v>
          </cell>
          <cell r="W22" t="str">
            <v>ZBA9N</v>
          </cell>
          <cell r="X22" t="str">
            <v>ZBE101N</v>
          </cell>
          <cell r="Y22" t="str">
            <v>ZBE102N</v>
          </cell>
          <cell r="Z22" t="str">
            <v>ZBL1N</v>
          </cell>
          <cell r="AA22" t="str">
            <v>ZBL2N</v>
          </cell>
          <cell r="AB22" t="str">
            <v>ZBL3N</v>
          </cell>
          <cell r="AC22" t="str">
            <v>ZBL434N</v>
          </cell>
          <cell r="AD22" t="str">
            <v>ZBL4N</v>
          </cell>
          <cell r="AE22" t="str">
            <v>ZBL5N</v>
          </cell>
          <cell r="AF22" t="str">
            <v>ZBL6N</v>
          </cell>
          <cell r="AG22" t="str">
            <v>ZBL9N</v>
          </cell>
          <cell r="AH22" t="str">
            <v>ZBP0N</v>
          </cell>
          <cell r="AI22" t="str">
            <v>ZBPAN</v>
          </cell>
          <cell r="AJ22" t="str">
            <v>ZBV6N</v>
          </cell>
          <cell r="AK22" t="str">
            <v>ZBVB1SN</v>
          </cell>
          <cell r="AL22" t="str">
            <v>ZBVB3SN</v>
          </cell>
          <cell r="AM22" t="str">
            <v>ZBVB4SN</v>
          </cell>
          <cell r="AN22" t="str">
            <v>ZBVB5SN</v>
          </cell>
          <cell r="AO22" t="str">
            <v>ZBVB6SN</v>
          </cell>
          <cell r="AP22" t="str">
            <v>ZBVB7SN</v>
          </cell>
          <cell r="AQ22" t="str">
            <v>ZBVB8SN</v>
          </cell>
          <cell r="AR22" t="str">
            <v>ZBVG1SN</v>
          </cell>
          <cell r="AS22" t="str">
            <v>ZBVG3SN</v>
          </cell>
          <cell r="AT22" t="str">
            <v>ZBVG4SN</v>
          </cell>
          <cell r="AU22" t="str">
            <v>ZBVG5SN</v>
          </cell>
          <cell r="AV22" t="str">
            <v>ZBVG6SN</v>
          </cell>
          <cell r="AW22" t="str">
            <v>ZBVG7SN</v>
          </cell>
          <cell r="AX22" t="str">
            <v>ZBVG8SN</v>
          </cell>
          <cell r="AY22" t="str">
            <v>ZBVM1SN</v>
          </cell>
          <cell r="AZ22" t="str">
            <v>ZBVM3SN</v>
          </cell>
          <cell r="BA22" t="str">
            <v>ZBVM4SN</v>
          </cell>
          <cell r="BB22" t="str">
            <v>ZBVM5SN</v>
          </cell>
          <cell r="BC22" t="str">
            <v>ZBVM6SN</v>
          </cell>
          <cell r="BD22" t="str">
            <v>ZBVM7SN</v>
          </cell>
          <cell r="BE22" t="str">
            <v>ZBVM8SN</v>
          </cell>
          <cell r="BF22" t="str">
            <v>ZBW008N</v>
          </cell>
          <cell r="BG22" t="str">
            <v>ZBY2101N</v>
          </cell>
          <cell r="BH22" t="str">
            <v>ZBY2115N</v>
          </cell>
          <cell r="BI22" t="str">
            <v>ZBY2303N</v>
          </cell>
          <cell r="BJ22" t="str">
            <v>ZBY2304N</v>
          </cell>
          <cell r="BK22" t="str">
            <v>ZBY2305N</v>
          </cell>
          <cell r="BL22" t="str">
            <v>ZBY2306N</v>
          </cell>
          <cell r="BM22" t="str">
            <v>ZBY2307N</v>
          </cell>
          <cell r="BN22" t="str">
            <v>ZBY2308N</v>
          </cell>
          <cell r="BO22" t="str">
            <v>ZBY2309N</v>
          </cell>
          <cell r="BP22" t="str">
            <v>ZBY2310N</v>
          </cell>
          <cell r="BQ22" t="str">
            <v>ZBY2312N</v>
          </cell>
          <cell r="BR22" t="str">
            <v>ZBY2313N</v>
          </cell>
          <cell r="BS22" t="str">
            <v>ZBY2314N</v>
          </cell>
          <cell r="BT22" t="str">
            <v>ZBY2316N</v>
          </cell>
          <cell r="BU22" t="str">
            <v>ZBY2321N</v>
          </cell>
          <cell r="BV22" t="str">
            <v>ZBY2323N</v>
          </cell>
          <cell r="BW22" t="str">
            <v>ZBY2326N</v>
          </cell>
          <cell r="BX22" t="str">
            <v>ZBY2327N</v>
          </cell>
          <cell r="BY22" t="str">
            <v>ZBY2328N</v>
          </cell>
          <cell r="BZ22" t="str">
            <v>ZBY4101N</v>
          </cell>
          <cell r="CA22" t="str">
            <v>ZBY8330N</v>
          </cell>
          <cell r="CB22" t="str">
            <v>ZBY9330N</v>
          </cell>
          <cell r="CC22" t="str">
            <v>ZBVM3N</v>
          </cell>
          <cell r="CD22" t="str">
            <v>ZBVB3N</v>
          </cell>
          <cell r="CE22" t="str">
            <v>ZBVB4N</v>
          </cell>
          <cell r="CF22" t="str">
            <v>ZBVM4N</v>
          </cell>
          <cell r="CG22" t="str">
            <v>ZBVG3N</v>
          </cell>
          <cell r="CH22" t="str">
            <v>ZBVB1N</v>
          </cell>
          <cell r="CI22" t="str">
            <v>ZBVM1N</v>
          </cell>
          <cell r="CJ22" t="str">
            <v>DL1CE024N</v>
          </cell>
          <cell r="CK22" t="str">
            <v>DL1CE130N</v>
          </cell>
          <cell r="CL22" t="str">
            <v>ZBVG4N</v>
          </cell>
          <cell r="CM22" t="str">
            <v>ZBVB5N</v>
          </cell>
          <cell r="CN22" t="str">
            <v>ZBVB8N</v>
          </cell>
          <cell r="CO22" t="str">
            <v>ZBVG6N</v>
          </cell>
          <cell r="CP22" t="str">
            <v>ZBVG8N</v>
          </cell>
          <cell r="CQ22" t="str">
            <v>ZBVM6N</v>
          </cell>
          <cell r="CR22" t="str">
            <v>ZBVM8N</v>
          </cell>
        </row>
        <row r="23">
          <cell r="A23" t="str">
            <v>mtR</v>
          </cell>
          <cell r="B23">
            <v>2.9892975000000002</v>
          </cell>
          <cell r="C23">
            <v>1.09030425</v>
          </cell>
          <cell r="D23">
            <v>0</v>
          </cell>
          <cell r="E23">
            <v>8.0807789999999997</v>
          </cell>
          <cell r="F23">
            <v>0</v>
          </cell>
          <cell r="G23">
            <v>25.177319999999998</v>
          </cell>
          <cell r="H23">
            <v>5.2605525000000011</v>
          </cell>
          <cell r="I23">
            <v>1.6601549999999998</v>
          </cell>
          <cell r="J23">
            <v>1.5888600000000002</v>
          </cell>
          <cell r="K23">
            <v>14.758065</v>
          </cell>
          <cell r="L23">
            <v>17.477460000000001</v>
          </cell>
          <cell r="M23">
            <v>2.2407000000000004</v>
          </cell>
          <cell r="N23">
            <v>11.885895</v>
          </cell>
          <cell r="O23">
            <v>11.36646</v>
          </cell>
          <cell r="P23">
            <v>1.782375</v>
          </cell>
          <cell r="Q23">
            <v>16.723769999999998</v>
          </cell>
          <cell r="R23">
            <v>11.957190000000001</v>
          </cell>
          <cell r="S23">
            <v>1.6805249999999998</v>
          </cell>
          <cell r="T23">
            <v>1.6601549999999998</v>
          </cell>
          <cell r="U23">
            <v>1.6601549999999998</v>
          </cell>
          <cell r="V23">
            <v>3.02138025</v>
          </cell>
          <cell r="W23">
            <v>4.6545450000000006</v>
          </cell>
          <cell r="X23">
            <v>9.5901959999999988</v>
          </cell>
          <cell r="Y23">
            <v>9.6309360000000002</v>
          </cell>
          <cell r="Z23">
            <v>12.374775</v>
          </cell>
          <cell r="AA23">
            <v>13.688640000000001</v>
          </cell>
          <cell r="AB23">
            <v>14.646030000000001</v>
          </cell>
          <cell r="AC23">
            <v>24.311594999999997</v>
          </cell>
          <cell r="AD23">
            <v>15.022874999999999</v>
          </cell>
          <cell r="AE23">
            <v>13.953450000000002</v>
          </cell>
          <cell r="AF23">
            <v>13.30161</v>
          </cell>
          <cell r="AG23">
            <v>77.609699999999989</v>
          </cell>
          <cell r="AH23">
            <v>6.2179424999999995</v>
          </cell>
          <cell r="AI23">
            <v>6.0346124999999997</v>
          </cell>
          <cell r="AJ23">
            <v>51.531007500000001</v>
          </cell>
          <cell r="AK23">
            <v>67.447616249999996</v>
          </cell>
          <cell r="AL23">
            <v>63.536576250000003</v>
          </cell>
          <cell r="AM23">
            <v>62.151416250000004</v>
          </cell>
          <cell r="AN23">
            <v>61.83568125</v>
          </cell>
          <cell r="AO23">
            <v>55.775606249999996</v>
          </cell>
          <cell r="AP23">
            <v>23.802345000000003</v>
          </cell>
          <cell r="AQ23">
            <v>54.207116249999999</v>
          </cell>
          <cell r="AR23">
            <v>95.283221249999997</v>
          </cell>
          <cell r="AS23">
            <v>95.499652499999996</v>
          </cell>
          <cell r="AT23">
            <v>84.84359624999999</v>
          </cell>
          <cell r="AU23">
            <v>98.786861249999987</v>
          </cell>
          <cell r="AV23">
            <v>70.177196250000009</v>
          </cell>
          <cell r="AW23">
            <v>23.802345000000003</v>
          </cell>
          <cell r="AX23">
            <v>72.733631249999988</v>
          </cell>
          <cell r="AY23">
            <v>90.455531250000007</v>
          </cell>
          <cell r="AZ23">
            <v>87.094481250000001</v>
          </cell>
          <cell r="BA23">
            <v>85.699136249999995</v>
          </cell>
          <cell r="BB23">
            <v>93.836951249999998</v>
          </cell>
          <cell r="BC23">
            <v>77.337251250000008</v>
          </cell>
          <cell r="BD23">
            <v>23.802345000000003</v>
          </cell>
          <cell r="BE23">
            <v>76.950221249999998</v>
          </cell>
          <cell r="BF23">
            <v>17.996895000000002</v>
          </cell>
          <cell r="BG23">
            <v>12.164964000000001</v>
          </cell>
          <cell r="BH23">
            <v>3.222534</v>
          </cell>
          <cell r="BI23">
            <v>13.081614000000002</v>
          </cell>
          <cell r="BJ23">
            <v>13.733454</v>
          </cell>
          <cell r="BK23">
            <v>3.9456690000000001</v>
          </cell>
          <cell r="BL23">
            <v>3.2021640000000002</v>
          </cell>
          <cell r="BM23">
            <v>3.752154</v>
          </cell>
          <cell r="BN23">
            <v>3.2021640000000002</v>
          </cell>
          <cell r="BO23">
            <v>3.915114</v>
          </cell>
          <cell r="BP23">
            <v>3.915114</v>
          </cell>
          <cell r="BQ23">
            <v>3.141054</v>
          </cell>
          <cell r="BR23">
            <v>3.5688240000000002</v>
          </cell>
          <cell r="BS23">
            <v>3.6401189999999999</v>
          </cell>
          <cell r="BT23">
            <v>3.2021640000000002</v>
          </cell>
          <cell r="BU23">
            <v>3.5688240000000002</v>
          </cell>
          <cell r="BV23">
            <v>1.9799639999999998</v>
          </cell>
          <cell r="BW23">
            <v>3.2021640000000002</v>
          </cell>
          <cell r="BX23">
            <v>3.181794</v>
          </cell>
          <cell r="BY23">
            <v>3.8947439999999998</v>
          </cell>
          <cell r="BZ23">
            <v>21.887564999999999</v>
          </cell>
          <cell r="CA23">
            <v>40.984439999999999</v>
          </cell>
          <cell r="CB23">
            <v>16.683029999999999</v>
          </cell>
          <cell r="CC23">
            <v>87.094481250000001</v>
          </cell>
          <cell r="CD23">
            <v>63.536576250000003</v>
          </cell>
          <cell r="CE23">
            <v>62.151416250000004</v>
          </cell>
          <cell r="CF23">
            <v>85.699136249999995</v>
          </cell>
          <cell r="CG23">
            <v>95.619326249999986</v>
          </cell>
          <cell r="CH23">
            <v>67.447616249999996</v>
          </cell>
          <cell r="CI23">
            <v>90.455531250000007</v>
          </cell>
          <cell r="CJ23">
            <v>4.9845389999999989</v>
          </cell>
          <cell r="CK23">
            <v>7.7344889999999991</v>
          </cell>
          <cell r="CL23">
            <v>84.84359624999999</v>
          </cell>
          <cell r="CM23">
            <v>61.83568125</v>
          </cell>
          <cell r="CN23">
            <v>54.207116249999999</v>
          </cell>
          <cell r="CO23">
            <v>70.177196250000009</v>
          </cell>
          <cell r="CP23">
            <v>72.733631249999988</v>
          </cell>
          <cell r="CQ23">
            <v>77.337251250000008</v>
          </cell>
          <cell r="CR23">
            <v>76.950221249999998</v>
          </cell>
        </row>
        <row r="24">
          <cell r="A24" t="str">
            <v>dvc</v>
          </cell>
          <cell r="B24">
            <v>3.0172552267088859</v>
          </cell>
          <cell r="C24">
            <v>1.1182619767088855</v>
          </cell>
          <cell r="D24">
            <v>2.795772670888555E-2</v>
          </cell>
          <cell r="E24">
            <v>8.1087367267088855</v>
          </cell>
          <cell r="F24">
            <v>3.2103182738134103E-2</v>
          </cell>
          <cell r="G24">
            <v>25.209423182738131</v>
          </cell>
          <cell r="H24">
            <v>5.2885102267088868</v>
          </cell>
          <cell r="I24">
            <v>1.6881127267088853</v>
          </cell>
          <cell r="J24">
            <v>1.6168177267088857</v>
          </cell>
          <cell r="K24">
            <v>14.786022726708886</v>
          </cell>
          <cell r="L24">
            <v>17.505417726708885</v>
          </cell>
          <cell r="M24">
            <v>2.2686577267088861</v>
          </cell>
          <cell r="N24">
            <v>11.913852726708885</v>
          </cell>
          <cell r="O24">
            <v>11.394417726708886</v>
          </cell>
          <cell r="P24">
            <v>1.8103327267088856</v>
          </cell>
          <cell r="Q24">
            <v>16.751727726708882</v>
          </cell>
          <cell r="R24">
            <v>11.985147726708886</v>
          </cell>
          <cell r="S24">
            <v>1.7084827267088853</v>
          </cell>
          <cell r="T24">
            <v>1.6881127267088853</v>
          </cell>
          <cell r="U24">
            <v>1.6881127267088853</v>
          </cell>
          <cell r="V24">
            <v>3.0541582744173139</v>
          </cell>
          <cell r="W24">
            <v>4.670934012208658</v>
          </cell>
          <cell r="X24">
            <v>11.682205205457986</v>
          </cell>
          <cell r="Y24">
            <v>11.722945205457988</v>
          </cell>
          <cell r="Z24">
            <v>12.402732726708885</v>
          </cell>
          <cell r="AA24">
            <v>13.716597726708887</v>
          </cell>
          <cell r="AB24">
            <v>14.673987726708887</v>
          </cell>
          <cell r="AC24">
            <v>24.327984012208653</v>
          </cell>
          <cell r="AD24">
            <v>15.050832726708885</v>
          </cell>
          <cell r="AE24">
            <v>13.981407726708888</v>
          </cell>
          <cell r="AF24">
            <v>13.329567726708886</v>
          </cell>
          <cell r="AG24">
            <v>77.626089012208652</v>
          </cell>
          <cell r="AH24">
            <v>6.2459002267088852</v>
          </cell>
          <cell r="AI24">
            <v>6.0625702267088855</v>
          </cell>
          <cell r="AJ24">
            <v>51.558965226708885</v>
          </cell>
          <cell r="AK24">
            <v>68.151379715430565</v>
          </cell>
          <cell r="AL24">
            <v>64.240339715430565</v>
          </cell>
          <cell r="AM24">
            <v>62.855179715430573</v>
          </cell>
          <cell r="AN24">
            <v>62.539444715430569</v>
          </cell>
          <cell r="AO24">
            <v>56.479369715430565</v>
          </cell>
          <cell r="AP24">
            <v>24.506108465430572</v>
          </cell>
          <cell r="AQ24">
            <v>54.910879715430568</v>
          </cell>
          <cell r="AR24">
            <v>95.986984715430566</v>
          </cell>
          <cell r="AS24">
            <v>96.203415965430565</v>
          </cell>
          <cell r="AT24">
            <v>85.547359715430559</v>
          </cell>
          <cell r="AU24">
            <v>99.490624715430556</v>
          </cell>
          <cell r="AV24">
            <v>70.880959715430578</v>
          </cell>
          <cell r="AW24">
            <v>24.506108465430572</v>
          </cell>
          <cell r="AX24">
            <v>73.437394715430557</v>
          </cell>
          <cell r="AY24">
            <v>91.159294715430576</v>
          </cell>
          <cell r="AZ24">
            <v>87.79824471543057</v>
          </cell>
          <cell r="BA24">
            <v>86.402899715430564</v>
          </cell>
          <cell r="BB24">
            <v>94.540714715430568</v>
          </cell>
          <cell r="BC24">
            <v>78.041014715430578</v>
          </cell>
          <cell r="BD24">
            <v>24.506108465430572</v>
          </cell>
          <cell r="BE24">
            <v>77.653984715430568</v>
          </cell>
          <cell r="BF24">
            <v>18.024852726708886</v>
          </cell>
          <cell r="BG24">
            <v>12.197742024417316</v>
          </cell>
          <cell r="BH24">
            <v>3.2553120244173139</v>
          </cell>
          <cell r="BI24">
            <v>13.114392024417317</v>
          </cell>
          <cell r="BJ24">
            <v>13.766232024417315</v>
          </cell>
          <cell r="BK24">
            <v>3.978447024417314</v>
          </cell>
          <cell r="BL24">
            <v>3.2349420244173142</v>
          </cell>
          <cell r="BM24">
            <v>3.7849320244173139</v>
          </cell>
          <cell r="BN24">
            <v>3.2349420244173142</v>
          </cell>
          <cell r="BO24">
            <v>3.9478920244173139</v>
          </cell>
          <cell r="BP24">
            <v>3.9478920244173139</v>
          </cell>
          <cell r="BQ24">
            <v>3.1738320244173139</v>
          </cell>
          <cell r="BR24">
            <v>3.6016020244173141</v>
          </cell>
          <cell r="BS24">
            <v>3.6728970244173138</v>
          </cell>
          <cell r="BT24">
            <v>3.2349420244173142</v>
          </cell>
          <cell r="BU24">
            <v>3.6016020244173141</v>
          </cell>
          <cell r="BV24">
            <v>2.0127420244173138</v>
          </cell>
          <cell r="BW24">
            <v>3.2349420244173142</v>
          </cell>
          <cell r="BX24">
            <v>3.2145720244173139</v>
          </cell>
          <cell r="BY24">
            <v>3.9275220244173137</v>
          </cell>
          <cell r="BZ24">
            <v>21.920343024417313</v>
          </cell>
          <cell r="CA24">
            <v>41.017218024417311</v>
          </cell>
          <cell r="CB24">
            <v>16.715808024417314</v>
          </cell>
          <cell r="CC24">
            <v>87.79824471543057</v>
          </cell>
          <cell r="CD24">
            <v>64.240339715430565</v>
          </cell>
          <cell r="CE24">
            <v>62.855179715430573</v>
          </cell>
          <cell r="CF24">
            <v>86.402899715430564</v>
          </cell>
          <cell r="CG24">
            <v>96.323089715430555</v>
          </cell>
          <cell r="CH24">
            <v>68.151379715430565</v>
          </cell>
          <cell r="CI24">
            <v>91.159294715430576</v>
          </cell>
          <cell r="CJ24">
            <v>5.0124967267088847</v>
          </cell>
          <cell r="CK24">
            <v>7.7624467267088848</v>
          </cell>
          <cell r="CL24">
            <v>85.547359715430559</v>
          </cell>
          <cell r="CM24">
            <v>61.83568125</v>
          </cell>
          <cell r="CN24">
            <v>54.207116249999999</v>
          </cell>
          <cell r="CO24">
            <v>70.177196250000009</v>
          </cell>
          <cell r="CP24">
            <v>72.733631249999988</v>
          </cell>
          <cell r="CQ24">
            <v>77.337251250000008</v>
          </cell>
          <cell r="CR24">
            <v>76.950221249999998</v>
          </cell>
        </row>
        <row r="25">
          <cell r="A25" t="str">
            <v>ccv</v>
          </cell>
          <cell r="B25">
            <v>3.0710560297381999</v>
          </cell>
          <cell r="C25">
            <v>1.1720627797381993</v>
          </cell>
          <cell r="D25">
            <v>8.1758529738199387E-2</v>
          </cell>
          <cell r="E25">
            <v>8.1625375297381986</v>
          </cell>
          <cell r="F25">
            <v>9.3881346216622058E-2</v>
          </cell>
          <cell r="G25">
            <v>25.271201346216618</v>
          </cell>
          <cell r="H25">
            <v>5.3423110297382008</v>
          </cell>
          <cell r="I25">
            <v>1.7419135297381991</v>
          </cell>
          <cell r="J25">
            <v>1.6706185297381995</v>
          </cell>
          <cell r="K25">
            <v>14.839823529738199</v>
          </cell>
          <cell r="L25">
            <v>17.5592185297382</v>
          </cell>
          <cell r="M25">
            <v>2.3224585297382001</v>
          </cell>
          <cell r="N25">
            <v>11.967653529738199</v>
          </cell>
          <cell r="O25">
            <v>11.448218529738199</v>
          </cell>
          <cell r="P25">
            <v>1.8641335297381993</v>
          </cell>
          <cell r="Q25">
            <v>16.805528529738197</v>
          </cell>
          <cell r="R25">
            <v>12.0389485297382</v>
          </cell>
          <cell r="S25">
            <v>1.7622835297381991</v>
          </cell>
          <cell r="T25">
            <v>1.7419135297381991</v>
          </cell>
          <cell r="U25">
            <v>1.7419135297381991</v>
          </cell>
          <cell r="V25">
            <v>3.1172350779689233</v>
          </cell>
          <cell r="W25">
            <v>4.7024724139844629</v>
          </cell>
          <cell r="X25">
            <v>15.707989432134228</v>
          </cell>
          <cell r="Y25">
            <v>15.74872943213423</v>
          </cell>
          <cell r="Z25">
            <v>12.456533529738198</v>
          </cell>
          <cell r="AA25">
            <v>13.7703985297382</v>
          </cell>
          <cell r="AB25">
            <v>14.7277885297382</v>
          </cell>
          <cell r="AC25">
            <v>24.359522413984458</v>
          </cell>
          <cell r="AD25">
            <v>15.104633529738198</v>
          </cell>
          <cell r="AE25">
            <v>14.035208529738201</v>
          </cell>
          <cell r="AF25">
            <v>13.383368529738199</v>
          </cell>
          <cell r="AG25">
            <v>77.657627413984457</v>
          </cell>
          <cell r="AH25">
            <v>6.2997010297381992</v>
          </cell>
          <cell r="AI25">
            <v>6.1163710297381995</v>
          </cell>
          <cell r="AJ25">
            <v>51.612766029738196</v>
          </cell>
          <cell r="AK25">
            <v>69.505675791685704</v>
          </cell>
          <cell r="AL25">
            <v>65.594635791685704</v>
          </cell>
          <cell r="AM25">
            <v>64.209475791685719</v>
          </cell>
          <cell r="AN25">
            <v>63.893740791685708</v>
          </cell>
          <cell r="AO25">
            <v>57.833665791685704</v>
          </cell>
          <cell r="AP25">
            <v>25.860404541685714</v>
          </cell>
          <cell r="AQ25">
            <v>56.265175791685706</v>
          </cell>
          <cell r="AR25">
            <v>97.341280791685705</v>
          </cell>
          <cell r="AS25">
            <v>97.557712041685704</v>
          </cell>
          <cell r="AT25">
            <v>86.901655791685698</v>
          </cell>
          <cell r="AU25">
            <v>100.84492079168569</v>
          </cell>
          <cell r="AV25">
            <v>72.235255791685717</v>
          </cell>
          <cell r="AW25">
            <v>25.860404541685714</v>
          </cell>
          <cell r="AX25">
            <v>74.791690791685696</v>
          </cell>
          <cell r="AY25">
            <v>92.513590791685715</v>
          </cell>
          <cell r="AZ25">
            <v>89.152540791685709</v>
          </cell>
          <cell r="BA25">
            <v>87.757195791685703</v>
          </cell>
          <cell r="BB25">
            <v>95.895010791685706</v>
          </cell>
          <cell r="BC25">
            <v>79.395310791685716</v>
          </cell>
          <cell r="BD25">
            <v>25.860404541685714</v>
          </cell>
          <cell r="BE25">
            <v>79.008280791685706</v>
          </cell>
          <cell r="BF25">
            <v>18.078653529738201</v>
          </cell>
          <cell r="BG25">
            <v>12.260818827968926</v>
          </cell>
          <cell r="BH25">
            <v>3.3183888279689233</v>
          </cell>
          <cell r="BI25">
            <v>13.177468827968926</v>
          </cell>
          <cell r="BJ25">
            <v>13.829308827968925</v>
          </cell>
          <cell r="BK25">
            <v>4.0415238279689234</v>
          </cell>
          <cell r="BL25">
            <v>3.2980188279689235</v>
          </cell>
          <cell r="BM25">
            <v>3.8480088279689233</v>
          </cell>
          <cell r="BN25">
            <v>3.2980188279689235</v>
          </cell>
          <cell r="BO25">
            <v>4.0109688279689228</v>
          </cell>
          <cell r="BP25">
            <v>4.0109688279689228</v>
          </cell>
          <cell r="BQ25">
            <v>3.2369088279689233</v>
          </cell>
          <cell r="BR25">
            <v>3.6646788279689235</v>
          </cell>
          <cell r="BS25">
            <v>3.7359738279689232</v>
          </cell>
          <cell r="BT25">
            <v>3.2980188279689235</v>
          </cell>
          <cell r="BU25">
            <v>3.6646788279689235</v>
          </cell>
          <cell r="BV25">
            <v>2.0758188279689231</v>
          </cell>
          <cell r="BW25">
            <v>3.2980188279689235</v>
          </cell>
          <cell r="BX25">
            <v>3.2776488279689233</v>
          </cell>
          <cell r="BY25">
            <v>3.9905988279689231</v>
          </cell>
          <cell r="BZ25">
            <v>21.983419827968923</v>
          </cell>
          <cell r="CA25">
            <v>41.08029482796892</v>
          </cell>
          <cell r="CB25">
            <v>16.778884827968923</v>
          </cell>
          <cell r="CC25">
            <v>89.152540791685709</v>
          </cell>
          <cell r="CD25">
            <v>65.594635791685704</v>
          </cell>
          <cell r="CE25">
            <v>64.209475791685719</v>
          </cell>
          <cell r="CF25">
            <v>87.757195791685703</v>
          </cell>
          <cell r="CG25">
            <v>97.677385791685694</v>
          </cell>
          <cell r="CH25">
            <v>69.505675791685704</v>
          </cell>
          <cell r="CI25">
            <v>92.513590791685715</v>
          </cell>
          <cell r="CJ25">
            <v>5.0662975297381987</v>
          </cell>
          <cell r="CK25">
            <v>7.8162475297381988</v>
          </cell>
          <cell r="CL25">
            <v>86.901655791685698</v>
          </cell>
          <cell r="CM25">
            <v>61.83568125</v>
          </cell>
          <cell r="CN25">
            <v>54.207116249999999</v>
          </cell>
          <cell r="CO25">
            <v>70.177196250000009</v>
          </cell>
          <cell r="CP25">
            <v>72.733631249999988</v>
          </cell>
          <cell r="CQ25">
            <v>77.337251250000008</v>
          </cell>
          <cell r="CR25">
            <v>76.950221249999998</v>
          </cell>
        </row>
        <row r="26">
          <cell r="A26" t="str">
            <v>ccv</v>
          </cell>
          <cell r="B26">
            <v>3.1205390154562256</v>
          </cell>
          <cell r="C26">
            <v>1.190402276156225</v>
          </cell>
          <cell r="D26">
            <v>8.2217036456225107E-2</v>
          </cell>
          <cell r="E26">
            <v>8.2955208120562247</v>
          </cell>
          <cell r="F26">
            <v>9.4407838413527456E-2</v>
          </cell>
          <cell r="G26">
            <v>25.684635886413524</v>
          </cell>
          <cell r="H26">
            <v>5.4290425974562266</v>
          </cell>
          <cell r="I26">
            <v>1.7695985784562249</v>
          </cell>
          <cell r="J26">
            <v>1.6971343404562251</v>
          </cell>
          <cell r="K26">
            <v>15.082314302456226</v>
          </cell>
          <cell r="L26">
            <v>17.846307380456224</v>
          </cell>
          <cell r="M26">
            <v>2.3596645164562258</v>
          </cell>
          <cell r="N26">
            <v>12.163040714456224</v>
          </cell>
          <cell r="O26">
            <v>11.635086980456224</v>
          </cell>
          <cell r="P26">
            <v>1.893822986456225</v>
          </cell>
          <cell r="Q26">
            <v>17.080256864456224</v>
          </cell>
          <cell r="R26">
            <v>12.235504952456225</v>
          </cell>
          <cell r="S26">
            <v>1.7903026464562248</v>
          </cell>
          <cell r="T26">
            <v>1.7695985784562249</v>
          </cell>
          <cell r="U26">
            <v>1.7695985784562249</v>
          </cell>
          <cell r="V26">
            <v>3.1673232736693673</v>
          </cell>
          <cell r="W26">
            <v>4.779075731784685</v>
          </cell>
          <cell r="X26">
            <v>15.89957759750374</v>
          </cell>
          <cell r="Y26">
            <v>15.940985733503741</v>
          </cell>
          <cell r="Z26">
            <v>12.659938346456224</v>
          </cell>
          <cell r="AA26">
            <v>13.995350732456226</v>
          </cell>
          <cell r="AB26">
            <v>14.968441928456226</v>
          </cell>
          <cell r="AC26">
            <v>24.75850135178468</v>
          </cell>
          <cell r="AD26">
            <v>15.351467186456224</v>
          </cell>
          <cell r="AE26">
            <v>14.264503616456226</v>
          </cell>
          <cell r="AF26">
            <v>13.601973440456225</v>
          </cell>
          <cell r="AG26">
            <v>78.930695273784679</v>
          </cell>
          <cell r="AH26">
            <v>6.4021337934562252</v>
          </cell>
          <cell r="AI26">
            <v>6.2157971814562254</v>
          </cell>
          <cell r="AJ26">
            <v>52.458333059456223</v>
          </cell>
          <cell r="AK26">
            <v>70.623358419018771</v>
          </cell>
          <cell r="AL26">
            <v>66.64817736301876</v>
          </cell>
          <cell r="AM26">
            <v>65.240300739018778</v>
          </cell>
          <cell r="AN26">
            <v>64.919387685018776</v>
          </cell>
          <cell r="AO26">
            <v>58.759927455018762</v>
          </cell>
          <cell r="AP26">
            <v>26.262304720518774</v>
          </cell>
          <cell r="AQ26">
            <v>57.165714219018767</v>
          </cell>
          <cell r="AR26">
            <v>98.915467341018768</v>
          </cell>
          <cell r="AS26">
            <v>99.135448063518766</v>
          </cell>
          <cell r="AT26">
            <v>88.304632491018765</v>
          </cell>
          <cell r="AU26">
            <v>102.47656703701875</v>
          </cell>
          <cell r="AV26">
            <v>73.397703531018777</v>
          </cell>
          <cell r="AW26">
            <v>26.262304720518774</v>
          </cell>
          <cell r="AX26">
            <v>75.996064065018757</v>
          </cell>
          <cell r="AY26">
            <v>94.008603225018774</v>
          </cell>
          <cell r="AZ26">
            <v>90.592432005018765</v>
          </cell>
          <cell r="BA26">
            <v>89.174203347018761</v>
          </cell>
          <cell r="BB26">
            <v>97.44547851301877</v>
          </cell>
          <cell r="BC26">
            <v>80.675183433018773</v>
          </cell>
          <cell r="BD26">
            <v>26.262304720518774</v>
          </cell>
          <cell r="BE26">
            <v>80.281806141018762</v>
          </cell>
          <cell r="BF26">
            <v>18.374261114456228</v>
          </cell>
          <cell r="BG26">
            <v>12.46086179716937</v>
          </cell>
          <cell r="BH26">
            <v>3.3717759451693672</v>
          </cell>
          <cell r="BI26">
            <v>13.392544857169371</v>
          </cell>
          <cell r="BJ26">
            <v>14.055075033169368</v>
          </cell>
          <cell r="BK26">
            <v>4.1067703591693672</v>
          </cell>
          <cell r="BL26">
            <v>3.3510718771693675</v>
          </cell>
          <cell r="BM26">
            <v>3.910081713169367</v>
          </cell>
          <cell r="BN26">
            <v>3.3510718771693675</v>
          </cell>
          <cell r="BO26">
            <v>4.0757142571693672</v>
          </cell>
          <cell r="BP26">
            <v>4.0757142571693672</v>
          </cell>
          <cell r="BQ26">
            <v>3.2889596731693671</v>
          </cell>
          <cell r="BR26">
            <v>3.7237451011693676</v>
          </cell>
          <cell r="BS26">
            <v>3.796209339169367</v>
          </cell>
          <cell r="BT26">
            <v>3.3510718771693675</v>
          </cell>
          <cell r="BU26">
            <v>3.7237451011693676</v>
          </cell>
          <cell r="BV26">
            <v>2.1088277971693672</v>
          </cell>
          <cell r="BW26">
            <v>3.3510718771693675</v>
          </cell>
          <cell r="BX26">
            <v>3.3303678091693674</v>
          </cell>
          <cell r="BY26">
            <v>4.0550101891693666</v>
          </cell>
          <cell r="BZ26">
            <v>22.342913453569366</v>
          </cell>
          <cell r="CA26">
            <v>41.752977203569365</v>
          </cell>
          <cell r="CB26">
            <v>17.053024079569369</v>
          </cell>
          <cell r="CC26">
            <v>90.592432005018765</v>
          </cell>
          <cell r="CD26">
            <v>66.64817736301876</v>
          </cell>
          <cell r="CE26">
            <v>65.240300739018778</v>
          </cell>
          <cell r="CF26">
            <v>89.174203347018761</v>
          </cell>
          <cell r="CG26">
            <v>99.257084463018757</v>
          </cell>
          <cell r="CH26">
            <v>70.623358419018771</v>
          </cell>
          <cell r="CI26">
            <v>94.008603225018774</v>
          </cell>
          <cell r="CJ26">
            <v>5.1485024760562244</v>
          </cell>
          <cell r="CK26">
            <v>7.9435516560562247</v>
          </cell>
          <cell r="CL26">
            <v>88.304632491018765</v>
          </cell>
          <cell r="CM26">
            <v>62.849786422500003</v>
          </cell>
          <cell r="CN26">
            <v>55.096112956500001</v>
          </cell>
          <cell r="CO26">
            <v>71.328102268500004</v>
          </cell>
          <cell r="CP26">
            <v>73.926462802499984</v>
          </cell>
          <cell r="CQ26">
            <v>78.605582170500014</v>
          </cell>
          <cell r="CR26">
            <v>78.2122048785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D"/>
      <sheetName val="DSO APOD 0307"/>
      <sheetName val="DSO 2007"/>
      <sheetName val="DSO June 2007 23 07 07"/>
      <sheetName val="Q2 YTD OG Sales Analysis"/>
      <sheetName val="Q2 OG Trade Receivables"/>
      <sheetName val="Sheet"/>
      <sheetName val="EX RATE"/>
      <sheetName val="Sales Trend"/>
      <sheetName val="Summary by Year"/>
      <sheetName val="Source"/>
      <sheetName val="01 T"/>
      <sheetName val="03 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DSO by country"/>
      <sheetName val="(6) RiskDataNew"/>
      <sheetName val="Ref"/>
      <sheetName val="Mth-Vana"/>
      <sheetName val="Separation"/>
      <sheetName val="welcome"/>
      <sheetName val="détail 29-6"/>
      <sheetName val="設備投資20万円以上"/>
      <sheetName val="Approval Matrix"/>
      <sheetName val="List"/>
      <sheetName val="synthèse"/>
      <sheetName val="C1 BOM"/>
      <sheetName val="database"/>
      <sheetName val="product"/>
      <sheetName val="Base de Datos Pedidos Dolares"/>
      <sheetName val="#ﾏｽﾀ"/>
      <sheetName val="Test Labor"/>
      <sheetName val="work center summary"/>
    </sheetNames>
    <sheetDataSet>
      <sheetData sheetId="0">
        <row r="1">
          <cell r="A1" t="str">
            <v>Asia &amp; Pacific Operating Division</v>
          </cell>
        </row>
      </sheetData>
      <sheetData sheetId="1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Data from CARAT System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DSO December 2004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>
            <v>45.6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>
            <v>37.700000000000003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>
            <v>65.7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>
            <v>61</v>
          </cell>
          <cell r="E12">
            <v>60.3</v>
          </cell>
          <cell r="F12">
            <v>55.3</v>
          </cell>
          <cell r="G12">
            <v>56.6</v>
          </cell>
          <cell r="H12">
            <v>52.1</v>
          </cell>
          <cell r="I12">
            <v>52.71814195724928</v>
          </cell>
          <cell r="J12">
            <v>54.087371028885542</v>
          </cell>
          <cell r="K12">
            <v>60.726524946928365</v>
          </cell>
          <cell r="L12">
            <v>60.732783545356263</v>
          </cell>
          <cell r="M12">
            <v>6.0004004009233807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>
            <v>91.3</v>
          </cell>
          <cell r="E13">
            <v>77.5</v>
          </cell>
          <cell r="F13">
            <v>81.3</v>
          </cell>
          <cell r="G13">
            <v>80</v>
          </cell>
          <cell r="H13">
            <v>95.7</v>
          </cell>
          <cell r="I13">
            <v>81.09255107719521</v>
          </cell>
          <cell r="J13">
            <v>91.623573580400432</v>
          </cell>
          <cell r="K13">
            <v>79.139493719348195</v>
          </cell>
          <cell r="L13">
            <v>71.530581876362433</v>
          </cell>
          <cell r="M13">
            <v>38.875981976143891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>
            <v>21.4</v>
          </cell>
          <cell r="I14">
            <v>9.9138317542121328</v>
          </cell>
          <cell r="J14">
            <v>43.398101964850056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>
            <v>19.600000000000001</v>
          </cell>
          <cell r="E15">
            <v>23</v>
          </cell>
          <cell r="F15">
            <v>24.4</v>
          </cell>
          <cell r="G15">
            <v>24.1</v>
          </cell>
          <cell r="H15">
            <v>22.1</v>
          </cell>
          <cell r="I15">
            <v>23.843791724148964</v>
          </cell>
          <cell r="J15">
            <v>26.457896635866192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-953.85857286211649</v>
          </cell>
          <cell r="M17">
            <v>494.1031302946244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CN2600</v>
          </cell>
          <cell r="B18" t="str">
            <v>F-Schneider Wingoal (CHN)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>
            <v>33.299999999999997</v>
          </cell>
          <cell r="H18">
            <v>19.899999999999999</v>
          </cell>
          <cell r="I18">
            <v>29.833926744369339</v>
          </cell>
          <cell r="J18">
            <v>24.172856062075372</v>
          </cell>
          <cell r="K18">
            <v>31.786837330881635</v>
          </cell>
          <cell r="L18">
            <v>24.73449443872094</v>
          </cell>
          <cell r="M18">
            <v>1.894886919971988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CN0600</v>
          </cell>
          <cell r="B19" t="str">
            <v>F-Schneider Busway Guangzhou (CHN)</v>
          </cell>
          <cell r="C19">
            <v>108.3</v>
          </cell>
          <cell r="D19">
            <v>98.8</v>
          </cell>
          <cell r="E19">
            <v>72.7</v>
          </cell>
          <cell r="F19">
            <v>48.8</v>
          </cell>
          <cell r="G19">
            <v>41.1</v>
          </cell>
          <cell r="H19">
            <v>70.900000000000006</v>
          </cell>
          <cell r="I19">
            <v>22.030546256729888</v>
          </cell>
          <cell r="J19">
            <v>36.060012229143439</v>
          </cell>
          <cell r="K19">
            <v>-20.255232656797446</v>
          </cell>
          <cell r="L19">
            <v>52.762390886233653</v>
          </cell>
          <cell r="M19">
            <v>26.286674113453238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CN1600</v>
          </cell>
          <cell r="B20" t="str">
            <v>F-SST / Sch (Suzhou) Trans (CHN)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>
            <v>65.3</v>
          </cell>
          <cell r="H20">
            <v>62</v>
          </cell>
          <cell r="I20">
            <v>26.637446542261873</v>
          </cell>
          <cell r="J20">
            <v>54.489312800175426</v>
          </cell>
          <cell r="K20">
            <v>53.862226320865936</v>
          </cell>
          <cell r="L20">
            <v>67.011610263296362</v>
          </cell>
          <cell r="M20">
            <v>53.805020338955593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CN3200</v>
          </cell>
          <cell r="B21" t="str">
            <v>C-SSBEA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54.705020362207804</v>
          </cell>
          <cell r="L21">
            <v>60.910061532467246</v>
          </cell>
          <cell r="M21">
            <v>49.537786258964957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C2170</v>
          </cell>
          <cell r="B22" t="str">
            <v>China-Consolidated</v>
          </cell>
          <cell r="C22">
            <v>27.3</v>
          </cell>
          <cell r="D22">
            <v>26.5</v>
          </cell>
          <cell r="E22">
            <v>28.2</v>
          </cell>
          <cell r="F22">
            <v>28.7</v>
          </cell>
          <cell r="G22">
            <v>26.5</v>
          </cell>
          <cell r="H22">
            <v>21.2</v>
          </cell>
          <cell r="I22">
            <v>26.937059701107465</v>
          </cell>
          <cell r="J22">
            <v>29.364552924242449</v>
          </cell>
          <cell r="K22">
            <v>29.667506691704645</v>
          </cell>
          <cell r="L22">
            <v>28.552495810316348</v>
          </cell>
          <cell r="M22">
            <v>4.8180966363464011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CN2700</v>
          </cell>
          <cell r="B23" t="str">
            <v>F-Schneider Fuji Breakers (Dalian) Cpy L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.088391024557154</v>
          </cell>
          <cell r="J23">
            <v>22.856529320032031</v>
          </cell>
          <cell r="K23">
            <v>55.779739822872223</v>
          </cell>
          <cell r="L23">
            <v>87.993180950986883</v>
          </cell>
          <cell r="M23">
            <v>0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HK0802</v>
          </cell>
          <cell r="B24" t="str">
            <v>D-APOD Internl Distribution Center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 t="str">
            <v>&gt;4 M</v>
          </cell>
          <cell r="J24" t="str">
            <v>&gt;4M</v>
          </cell>
          <cell r="K24" t="str">
            <v>&gt;4M</v>
          </cell>
          <cell r="L24">
            <v>49.734276968118024</v>
          </cell>
          <cell r="M24">
            <v>0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C2510</v>
          </cell>
          <cell r="B25" t="str">
            <v>APOD Industrial Direction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2.226465614617624</v>
          </cell>
          <cell r="M25">
            <v>0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TW0100</v>
          </cell>
          <cell r="B26" t="str">
            <v>Taiwan</v>
          </cell>
          <cell r="C26">
            <v>42.1</v>
          </cell>
          <cell r="D26">
            <v>78.599999999999994</v>
          </cell>
          <cell r="E26">
            <v>60.8</v>
          </cell>
          <cell r="F26">
            <v>57.1</v>
          </cell>
          <cell r="G26">
            <v>60.1</v>
          </cell>
          <cell r="H26">
            <v>66.8</v>
          </cell>
          <cell r="I26">
            <v>60.445922553462488</v>
          </cell>
          <cell r="J26">
            <v>65.030728003448644</v>
          </cell>
          <cell r="K26">
            <v>73.230679581284988</v>
          </cell>
          <cell r="L26">
            <v>75.547181571647201</v>
          </cell>
          <cell r="M26">
            <v>4.9013021723354859E-2</v>
          </cell>
          <cell r="T26" t="str">
            <v>60,1</v>
          </cell>
          <cell r="V26" t="str">
            <v>60,1</v>
          </cell>
        </row>
        <row r="27">
          <cell r="A27" t="str">
            <v>C4036</v>
          </cell>
          <cell r="B27" t="str">
            <v>Taiwan - Consolidated</v>
          </cell>
          <cell r="C27">
            <v>42.1</v>
          </cell>
          <cell r="D27">
            <v>78.599999999999994</v>
          </cell>
          <cell r="E27">
            <v>60.8</v>
          </cell>
          <cell r="F27">
            <v>57.1</v>
          </cell>
          <cell r="G27">
            <v>60.1</v>
          </cell>
          <cell r="H27">
            <v>66.8</v>
          </cell>
          <cell r="I27">
            <v>60.445922553462488</v>
          </cell>
          <cell r="J27">
            <v>65.030728003448644</v>
          </cell>
          <cell r="K27">
            <v>73.230679581284988</v>
          </cell>
          <cell r="L27">
            <v>75.547181571647201</v>
          </cell>
          <cell r="M27">
            <v>4.9013021723354859E-2</v>
          </cell>
          <cell r="Z27" t="str">
            <v>&gt;120</v>
          </cell>
        </row>
        <row r="28">
          <cell r="A28" t="str">
            <v>AU2900</v>
          </cell>
          <cell r="B28" t="str">
            <v>C-Proface Australia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0.299999999999997</v>
          </cell>
          <cell r="I28">
            <v>65.692483053389509</v>
          </cell>
          <cell r="J28">
            <v>56.111994566386443</v>
          </cell>
          <cell r="K28">
            <v>45.980511241253147</v>
          </cell>
          <cell r="L28">
            <v>98.544613475843576</v>
          </cell>
          <cell r="M28">
            <v>0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CN1300</v>
          </cell>
          <cell r="B29" t="str">
            <v>C-ProFace China Interl Trading (Shangai)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8.7</v>
          </cell>
          <cell r="I29">
            <v>26.75012896689865</v>
          </cell>
          <cell r="J29">
            <v>28.953712915195215</v>
          </cell>
          <cell r="K29">
            <v>27.794433032684502</v>
          </cell>
          <cell r="L29">
            <v>26.38765919855878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JP0300</v>
          </cell>
          <cell r="B30" t="str">
            <v>C-Digital Electronics Corp.</v>
          </cell>
          <cell r="C30">
            <v>53.3</v>
          </cell>
          <cell r="D30">
            <v>50.5</v>
          </cell>
          <cell r="E30">
            <v>52.8</v>
          </cell>
          <cell r="F30">
            <v>54.6</v>
          </cell>
          <cell r="G30">
            <v>48.2</v>
          </cell>
          <cell r="H30">
            <v>53.3</v>
          </cell>
          <cell r="I30">
            <v>54.766887235579397</v>
          </cell>
          <cell r="J30">
            <v>57.038073159079744</v>
          </cell>
          <cell r="K30">
            <v>53.81444345882899</v>
          </cell>
          <cell r="L30">
            <v>53.288837286464009</v>
          </cell>
          <cell r="M30">
            <v>0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KR0200</v>
          </cell>
          <cell r="B31" t="str">
            <v>C-ProFace Korea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46.7</v>
          </cell>
          <cell r="I31">
            <v>42.20291428550523</v>
          </cell>
          <cell r="J31">
            <v>54.377085190665667</v>
          </cell>
          <cell r="K31">
            <v>51.095237396058188</v>
          </cell>
          <cell r="L31">
            <v>50.063934212978111</v>
          </cell>
          <cell r="M31">
            <v>0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NL1000</v>
          </cell>
          <cell r="B32" t="str">
            <v>C-Proface HMI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65.2</v>
          </cell>
          <cell r="I32">
            <v>66.044559250887957</v>
          </cell>
          <cell r="J32">
            <v>72.279247688874719</v>
          </cell>
          <cell r="K32">
            <v>66.652892561983464</v>
          </cell>
          <cell r="L32">
            <v>66.264559068219626</v>
          </cell>
          <cell r="M32">
            <v>13.540328856215559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TW0300</v>
          </cell>
          <cell r="B33" t="str">
            <v>C-ProFace Taïwan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48.7</v>
          </cell>
          <cell r="I33">
            <v>45.482480525286547</v>
          </cell>
          <cell r="J33">
            <v>49.181897305535394</v>
          </cell>
          <cell r="K33">
            <v>50.609695257975822</v>
          </cell>
          <cell r="L33">
            <v>36.463225098555121</v>
          </cell>
          <cell r="M33">
            <v>0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US3400</v>
          </cell>
          <cell r="B34" t="str">
            <v>C-Proface America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43.9</v>
          </cell>
          <cell r="I34">
            <v>48.216175281964269</v>
          </cell>
          <cell r="J34">
            <v>40.151081676892012</v>
          </cell>
          <cell r="K34">
            <v>51.301677465689565</v>
          </cell>
          <cell r="L34">
            <v>46.204999837571329</v>
          </cell>
          <cell r="M34">
            <v>0.66917585971655036</v>
          </cell>
          <cell r="T34" t="str">
            <v>71,3</v>
          </cell>
          <cell r="V34" t="str">
            <v>71,3</v>
          </cell>
        </row>
        <row r="35">
          <cell r="A35" t="str">
            <v>TH0600</v>
          </cell>
          <cell r="B35" t="str">
            <v>C-Proface South East Asia Pacific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54.9</v>
          </cell>
          <cell r="I35">
            <v>63.723852538676155</v>
          </cell>
          <cell r="J35">
            <v>47.023619696323976</v>
          </cell>
          <cell r="K35">
            <v>51.079208394238378</v>
          </cell>
          <cell r="L35">
            <v>58.877777379627631</v>
          </cell>
          <cell r="M35">
            <v>0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JP0200</v>
          </cell>
          <cell r="B36" t="str">
            <v>C-Schneider Electric Japan Ltd</v>
          </cell>
          <cell r="C36">
            <v>53.9</v>
          </cell>
          <cell r="D36">
            <v>52</v>
          </cell>
          <cell r="E36">
            <v>65.7</v>
          </cell>
          <cell r="F36">
            <v>50.6</v>
          </cell>
          <cell r="G36">
            <v>54.9</v>
          </cell>
          <cell r="H36">
            <v>48.3</v>
          </cell>
          <cell r="I36">
            <v>46.886756351050316</v>
          </cell>
          <cell r="J36">
            <v>47.419021281908357</v>
          </cell>
          <cell r="K36">
            <v>42.409559835427338</v>
          </cell>
          <cell r="L36">
            <v>44.273780920847088</v>
          </cell>
          <cell r="M36">
            <v>0.93422629930502954</v>
          </cell>
          <cell r="Z36" t="str">
            <v> -</v>
          </cell>
        </row>
        <row r="37">
          <cell r="A37" t="str">
            <v>KR0100</v>
          </cell>
          <cell r="B37" t="str">
            <v>C-SE Korea Ltd</v>
          </cell>
          <cell r="C37">
            <v>53.4</v>
          </cell>
          <cell r="D37">
            <v>47.7</v>
          </cell>
          <cell r="E37">
            <v>45.8</v>
          </cell>
          <cell r="F37">
            <v>51.1</v>
          </cell>
          <cell r="G37">
            <v>48.4</v>
          </cell>
          <cell r="H37">
            <v>43.9</v>
          </cell>
          <cell r="I37">
            <v>47.19980264257471</v>
          </cell>
          <cell r="J37">
            <v>48.36395331230942</v>
          </cell>
          <cell r="K37">
            <v>53.889404725059322</v>
          </cell>
          <cell r="L37">
            <v>46.55799511105257</v>
          </cell>
          <cell r="M37">
            <v>2.3465382467180063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KR0300</v>
          </cell>
          <cell r="B38" t="str">
            <v>C-Samwha EOCR Co. Ltd (Korea)</v>
          </cell>
          <cell r="C38">
            <v>78</v>
          </cell>
          <cell r="D38">
            <v>88</v>
          </cell>
          <cell r="E38">
            <v>88.9</v>
          </cell>
          <cell r="F38">
            <v>77.099999999999994</v>
          </cell>
          <cell r="G38">
            <v>73.7</v>
          </cell>
          <cell r="H38">
            <v>75.8</v>
          </cell>
          <cell r="I38">
            <v>70.340587943688661</v>
          </cell>
          <cell r="J38">
            <v>67.312840243952351</v>
          </cell>
          <cell r="K38">
            <v>85.804624888691023</v>
          </cell>
          <cell r="L38">
            <v>89.393365560292338</v>
          </cell>
          <cell r="M38">
            <v>5.2183403770006249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C2175</v>
          </cell>
          <cell r="B39" t="str">
            <v>North East Asia-Consolidated</v>
          </cell>
          <cell r="C39">
            <v>54.3</v>
          </cell>
          <cell r="D39">
            <v>51.8</v>
          </cell>
          <cell r="E39">
            <v>55.4</v>
          </cell>
          <cell r="F39">
            <v>55.1</v>
          </cell>
          <cell r="G39">
            <v>50.1</v>
          </cell>
          <cell r="H39">
            <v>51.5</v>
          </cell>
          <cell r="I39">
            <v>51.942506796482284</v>
          </cell>
          <cell r="J39">
            <v>54.21672866152911</v>
          </cell>
          <cell r="K39">
            <v>53.796041663914998</v>
          </cell>
          <cell r="L39">
            <v>53.086562104893126</v>
          </cell>
          <cell r="M39">
            <v>2.4809283205863077</v>
          </cell>
          <cell r="Q39">
            <v>30</v>
          </cell>
          <cell r="S39">
            <v>30</v>
          </cell>
        </row>
        <row r="40">
          <cell r="A40" t="str">
            <v>ID0101</v>
          </cell>
          <cell r="B40" t="str">
            <v>C-PT SE Indonesia Commercial</v>
          </cell>
          <cell r="C40">
            <v>34.1</v>
          </cell>
          <cell r="D40">
            <v>41.9</v>
          </cell>
          <cell r="E40">
            <v>41.5</v>
          </cell>
          <cell r="F40">
            <v>47.8</v>
          </cell>
          <cell r="G40">
            <v>52.8</v>
          </cell>
          <cell r="H40">
            <v>67</v>
          </cell>
          <cell r="I40">
            <v>68.539305301645342</v>
          </cell>
          <cell r="J40">
            <v>49.741625089094796</v>
          </cell>
          <cell r="K40">
            <v>43.298234747599878</v>
          </cell>
          <cell r="L40">
            <v>54.544235924932977</v>
          </cell>
          <cell r="M40">
            <v>30.668417775032246</v>
          </cell>
          <cell r="N40">
            <v>0</v>
          </cell>
        </row>
        <row r="41">
          <cell r="A41" t="str">
            <v>PH0100</v>
          </cell>
          <cell r="B41" t="str">
            <v>C-Schneider Philippine Inc</v>
          </cell>
          <cell r="C41">
            <v>93.8</v>
          </cell>
          <cell r="D41">
            <v>94.1</v>
          </cell>
          <cell r="E41">
            <v>96.9</v>
          </cell>
          <cell r="F41">
            <v>95.7</v>
          </cell>
          <cell r="G41">
            <v>105.9</v>
          </cell>
          <cell r="H41">
            <v>91</v>
          </cell>
          <cell r="I41">
            <v>93.010831576348693</v>
          </cell>
          <cell r="J41">
            <v>102.98609831197808</v>
          </cell>
          <cell r="K41">
            <v>85.59062229442354</v>
          </cell>
          <cell r="L41">
            <v>100.57484025241519</v>
          </cell>
          <cell r="M41">
            <v>23.817129285517062</v>
          </cell>
          <cell r="Z41" t="str">
            <v> -</v>
          </cell>
        </row>
        <row r="42">
          <cell r="A42" t="str">
            <v>PH0400</v>
          </cell>
          <cell r="B42" t="str">
            <v>C-SEric Export Services (Philip.)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52.6</v>
          </cell>
          <cell r="I42">
            <v>62.207573375631405</v>
          </cell>
          <cell r="J42">
            <v>84.751513231339359</v>
          </cell>
          <cell r="K42">
            <v>53.445930411610149</v>
          </cell>
          <cell r="L42">
            <v>82.28407491848202</v>
          </cell>
          <cell r="M42">
            <v>2.1421581525485363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MY0200</v>
          </cell>
          <cell r="B43" t="str">
            <v>C-Schneider Malaysia SDNBHD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61</v>
          </cell>
          <cell r="I43">
            <v>49.397517191296153</v>
          </cell>
          <cell r="J43">
            <v>81.0675299643937</v>
          </cell>
          <cell r="K43">
            <v>108.86974660635853</v>
          </cell>
          <cell r="L43">
            <v>92.58124881395743</v>
          </cell>
          <cell r="M43">
            <v>38.695861724725468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MY0100</v>
          </cell>
          <cell r="B44" t="str">
            <v>C-SE Industries Malaysia SDNBHD</v>
          </cell>
          <cell r="C44">
            <v>89.5</v>
          </cell>
          <cell r="D44">
            <v>75.099999999999994</v>
          </cell>
          <cell r="E44">
            <v>94.1</v>
          </cell>
          <cell r="F44">
            <v>98.2</v>
          </cell>
          <cell r="G44">
            <v>106.3</v>
          </cell>
          <cell r="H44">
            <v>93.4</v>
          </cell>
          <cell r="I44">
            <v>101.06863633653306</v>
          </cell>
          <cell r="J44">
            <v>93.285129375358707</v>
          </cell>
          <cell r="K44">
            <v>94.234312816889982</v>
          </cell>
          <cell r="L44">
            <v>92.006238592221919</v>
          </cell>
          <cell r="M44">
            <v>15.52078211958449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TH0101</v>
          </cell>
          <cell r="B45" t="str">
            <v>C-Schneider Thailand Ltd Commercial</v>
          </cell>
          <cell r="C45">
            <v>105.5</v>
          </cell>
          <cell r="D45">
            <v>118.6</v>
          </cell>
          <cell r="E45">
            <v>127.3</v>
          </cell>
          <cell r="F45">
            <v>131.1</v>
          </cell>
          <cell r="G45">
            <v>113.5</v>
          </cell>
          <cell r="H45">
            <v>117.4</v>
          </cell>
          <cell r="I45">
            <v>108.6879253531387</v>
          </cell>
          <cell r="J45">
            <v>107.54439057754578</v>
          </cell>
          <cell r="K45">
            <v>110.72411197712121</v>
          </cell>
          <cell r="L45">
            <v>119.34538147497793</v>
          </cell>
          <cell r="M45">
            <v>23.908524744777246</v>
          </cell>
          <cell r="Z45" t="str">
            <v> -</v>
          </cell>
        </row>
        <row r="46">
          <cell r="A46" t="str">
            <v>SG0600</v>
          </cell>
          <cell r="B46" t="str">
            <v>C-SE Overseas Asia Pte Ltd</v>
          </cell>
          <cell r="C46">
            <v>105.4</v>
          </cell>
          <cell r="D46">
            <v>110.8</v>
          </cell>
          <cell r="E46">
            <v>91.1</v>
          </cell>
          <cell r="F46">
            <v>98</v>
          </cell>
          <cell r="G46">
            <v>81</v>
          </cell>
          <cell r="H46">
            <v>95</v>
          </cell>
          <cell r="I46">
            <v>90.462225780184923</v>
          </cell>
          <cell r="J46">
            <v>73.599601021944153</v>
          </cell>
          <cell r="K46">
            <v>68.025625410307171</v>
          </cell>
          <cell r="L46">
            <v>84.939568621362653</v>
          </cell>
          <cell r="M46">
            <v>19.54248721664434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VN0100</v>
          </cell>
          <cell r="B47" t="str">
            <v>C-SE Vietnam Ltd</v>
          </cell>
          <cell r="C47">
            <v>37.700000000000003</v>
          </cell>
          <cell r="D47">
            <v>56.7</v>
          </cell>
          <cell r="E47">
            <v>86.9</v>
          </cell>
          <cell r="F47">
            <v>72</v>
          </cell>
          <cell r="G47">
            <v>83.5</v>
          </cell>
          <cell r="H47">
            <v>101.7</v>
          </cell>
          <cell r="I47">
            <v>87.915691797415477</v>
          </cell>
          <cell r="J47">
            <v>86.543203539402157</v>
          </cell>
          <cell r="K47">
            <v>62.23386726131784</v>
          </cell>
          <cell r="L47">
            <v>69.100475294026737</v>
          </cell>
          <cell r="M47">
            <v>7.0189624641918567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C2151</v>
          </cell>
          <cell r="B48" t="str">
            <v>South East Asia-Consolidated</v>
          </cell>
          <cell r="C48">
            <v>74.3</v>
          </cell>
          <cell r="D48">
            <v>87</v>
          </cell>
          <cell r="E48">
            <v>89.3</v>
          </cell>
          <cell r="F48">
            <v>91.4</v>
          </cell>
          <cell r="G48">
            <v>86</v>
          </cell>
          <cell r="H48">
            <v>94.6</v>
          </cell>
          <cell r="I48">
            <v>92.519443710507218</v>
          </cell>
          <cell r="J48">
            <v>94.553228591386514</v>
          </cell>
          <cell r="K48">
            <v>92.120851142048309</v>
          </cell>
          <cell r="L48">
            <v>94.624204106161272</v>
          </cell>
          <cell r="M48">
            <v>21.968279644201605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IN0100</v>
          </cell>
          <cell r="B49" t="str">
            <v>C-SE India Private Ltd</v>
          </cell>
          <cell r="C49">
            <v>68.2</v>
          </cell>
          <cell r="D49">
            <v>80</v>
          </cell>
          <cell r="E49">
            <v>78.7</v>
          </cell>
          <cell r="F49">
            <v>79.900000000000006</v>
          </cell>
          <cell r="G49">
            <v>82.4</v>
          </cell>
          <cell r="H49">
            <v>92.8</v>
          </cell>
          <cell r="I49">
            <v>90.858267400179585</v>
          </cell>
          <cell r="J49">
            <v>95.713235130369227</v>
          </cell>
          <cell r="K49">
            <v>89.360661603705125</v>
          </cell>
          <cell r="L49">
            <v>95.667006455475146</v>
          </cell>
          <cell r="M49">
            <v>18.081806903505054</v>
          </cell>
          <cell r="Q49" t="str">
            <v>45,2</v>
          </cell>
          <cell r="S49" t="str">
            <v>45,2</v>
          </cell>
        </row>
        <row r="50">
          <cell r="A50" t="str">
            <v>C3152</v>
          </cell>
          <cell r="B50" t="str">
            <v>Great India-Consolidated</v>
          </cell>
          <cell r="C50">
            <v>68.2</v>
          </cell>
          <cell r="D50">
            <v>80</v>
          </cell>
          <cell r="E50">
            <v>78.7</v>
          </cell>
          <cell r="F50">
            <v>79.900000000000006</v>
          </cell>
          <cell r="G50">
            <v>82.4</v>
          </cell>
          <cell r="H50">
            <v>92.8</v>
          </cell>
          <cell r="I50">
            <v>90.853161072254963</v>
          </cell>
          <cell r="J50">
            <v>98.089423433197609</v>
          </cell>
          <cell r="K50">
            <v>96.150538798588627</v>
          </cell>
          <cell r="L50">
            <v>95.596549345218747</v>
          </cell>
          <cell r="M50">
            <v>17.90362695460120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HK0900</v>
          </cell>
          <cell r="B51" t="str">
            <v>C-Clipsal Asia Industries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>
            <v>73.314621573635506</v>
          </cell>
          <cell r="J51">
            <v>97.145489641387428</v>
          </cell>
          <cell r="K51">
            <v>93.501166475237568</v>
          </cell>
          <cell r="L51">
            <v>104.1112567751459</v>
          </cell>
          <cell r="M51">
            <v>35.101056248825429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2131</v>
          </cell>
          <cell r="B52" t="str">
            <v>APOD UT BU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07.86094598606168</v>
          </cell>
          <cell r="M52">
            <v>32.80829822723888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FR0203</v>
          </cell>
          <cell r="B53" t="str">
            <v>C-SEF PM APOD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64.5</v>
          </cell>
          <cell r="I53">
            <v>86.123376623376629</v>
          </cell>
          <cell r="J53">
            <v>106.08702724684831</v>
          </cell>
          <cell r="K53">
            <v>109.3008</v>
          </cell>
          <cell r="L53">
            <v>75.979354838709682</v>
          </cell>
          <cell r="M53">
            <v>13.228831862065247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APOD consolated</v>
          </cell>
          <cell r="B54">
            <v>0</v>
          </cell>
          <cell r="C54">
            <v>48.6</v>
          </cell>
          <cell r="D54">
            <v>53.4</v>
          </cell>
          <cell r="E54">
            <v>50.2</v>
          </cell>
          <cell r="F54">
            <v>49.4</v>
          </cell>
          <cell r="G54">
            <v>49.1</v>
          </cell>
          <cell r="H54">
            <v>53.64</v>
          </cell>
          <cell r="I54">
            <v>51.55012460274564</v>
          </cell>
          <cell r="J54">
            <v>53.473821971447542</v>
          </cell>
          <cell r="K54">
            <v>55.735840113077842</v>
          </cell>
          <cell r="L54">
            <v>61.335234912576503</v>
          </cell>
          <cell r="M54">
            <v>9.7568254555935852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2"/>
      <sheetData sheetId="3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Entity: CCO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Currency: KEUR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 t="str">
            <v>Scenario: ACTUAL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 t="str">
            <v>Year: 2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 t="str">
            <v>Period: Jun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 t="str">
            <v>View: Periodic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 t="str">
            <v>5F231 - DSO Days of Sales Outstanding by entity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 t="str">
            <v>Monthly OG Sales including VAT</v>
          </cell>
          <cell r="E12">
            <v>60.3</v>
          </cell>
          <cell r="F12">
            <v>55.3</v>
          </cell>
          <cell r="G12">
            <v>56.6</v>
          </cell>
          <cell r="H12" t="str">
            <v>Receivables</v>
          </cell>
          <cell r="I12" t="str">
            <v>Trade receivables</v>
          </cell>
          <cell r="J12">
            <v>54.087371028885542</v>
          </cell>
          <cell r="K12" t="str">
            <v>DSO</v>
          </cell>
          <cell r="L12" t="str">
            <v>Overdue</v>
          </cell>
          <cell r="M12" t="str">
            <v>Contract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 t="str">
            <v>CLOSING RATE of month M</v>
          </cell>
          <cell r="E13">
            <v>77.5</v>
          </cell>
          <cell r="F13">
            <v>81.3</v>
          </cell>
          <cell r="G13">
            <v>80</v>
          </cell>
          <cell r="H13" t="str">
            <v>(net debtor &amp;</v>
          </cell>
          <cell r="I13" t="str">
            <v>Overdue</v>
          </cell>
          <cell r="J13" t="str">
            <v> </v>
          </cell>
          <cell r="K13">
            <v>79.139493719348195</v>
          </cell>
          <cell r="L13" t="str">
            <v>DSO</v>
          </cell>
          <cell r="M13" t="str">
            <v>DSO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 t="str">
            <v>creditor positions)</v>
          </cell>
          <cell r="I14" t="str">
            <v>M03400</v>
          </cell>
          <cell r="J14" t="str">
            <v> 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 t="str">
            <v>M-3</v>
          </cell>
          <cell r="E15" t="str">
            <v>M-2</v>
          </cell>
          <cell r="F15" t="str">
            <v>M-1</v>
          </cell>
          <cell r="G15" t="str">
            <v>M</v>
          </cell>
          <cell r="H15" t="str">
            <v>- OG -</v>
          </cell>
          <cell r="I15" t="str">
            <v>- OG -</v>
          </cell>
          <cell r="J15" t="str">
            <v> 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5.9</v>
          </cell>
          <cell r="M17">
            <v>52.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AE0101</v>
          </cell>
          <cell r="B18">
            <v>0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 t="str">
            <v>4 685</v>
          </cell>
          <cell r="H18">
            <v>16586</v>
          </cell>
          <cell r="I18" t="str">
            <v>2 135</v>
          </cell>
          <cell r="J18">
            <v>24.172856062075372</v>
          </cell>
          <cell r="K18">
            <v>106.9</v>
          </cell>
          <cell r="L18">
            <v>13.8</v>
          </cell>
          <cell r="M18">
            <v>93.1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AE0102</v>
          </cell>
          <cell r="B19">
            <v>0</v>
          </cell>
          <cell r="C19" t="str">
            <v>AE0102 C-FZE Gulf</v>
          </cell>
          <cell r="D19" t="str">
            <v>7 950</v>
          </cell>
          <cell r="E19" t="str">
            <v>7 241</v>
          </cell>
          <cell r="F19" t="str">
            <v>9 940</v>
          </cell>
          <cell r="G19" t="str">
            <v>10 134</v>
          </cell>
          <cell r="H19">
            <v>26714</v>
          </cell>
          <cell r="I19" t="str">
            <v>6 420</v>
          </cell>
          <cell r="J19">
            <v>36.060012229143439</v>
          </cell>
          <cell r="K19">
            <v>87.5</v>
          </cell>
          <cell r="L19">
            <v>21</v>
          </cell>
          <cell r="M19">
            <v>66.5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AE0103</v>
          </cell>
          <cell r="B20">
            <v>0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>
            <v>18</v>
          </cell>
          <cell r="I20">
            <v>95</v>
          </cell>
          <cell r="J20">
            <v>54.489312800175426</v>
          </cell>
          <cell r="K20" t="str">
            <v> -</v>
          </cell>
          <cell r="L20">
            <v>5.2</v>
          </cell>
          <cell r="M20">
            <v>-5.2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AR0100</v>
          </cell>
          <cell r="B21">
            <v>0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30.9</v>
          </cell>
          <cell r="L21">
            <v>2.8</v>
          </cell>
          <cell r="M21">
            <v>28.1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AR0400</v>
          </cell>
          <cell r="B22">
            <v>0</v>
          </cell>
          <cell r="C22" t="str">
            <v>AR0400 C-MGE Argentina</v>
          </cell>
          <cell r="D22">
            <v>198</v>
          </cell>
          <cell r="E22">
            <v>81</v>
          </cell>
          <cell r="F22">
            <v>379</v>
          </cell>
          <cell r="G22">
            <v>177</v>
          </cell>
          <cell r="H22">
            <v>457</v>
          </cell>
          <cell r="I22">
            <v>189</v>
          </cell>
          <cell r="J22">
            <v>29.364552924242449</v>
          </cell>
          <cell r="K22">
            <v>52.2</v>
          </cell>
          <cell r="L22">
            <v>21.6</v>
          </cell>
          <cell r="M22">
            <v>30.6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AT0100</v>
          </cell>
          <cell r="B23">
            <v>0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6</v>
          </cell>
          <cell r="J23">
            <v>22.856529320032031</v>
          </cell>
          <cell r="K23">
            <v>45.4</v>
          </cell>
          <cell r="L23">
            <v>3.8</v>
          </cell>
          <cell r="M23">
            <v>41.6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AT0300</v>
          </cell>
          <cell r="B24">
            <v>0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>
            <v>83</v>
          </cell>
          <cell r="J24" t="str">
            <v>&gt;4M</v>
          </cell>
          <cell r="K24">
            <v>45.8</v>
          </cell>
          <cell r="L24">
            <v>12.6</v>
          </cell>
          <cell r="M24">
            <v>33.200000000000003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AT0500</v>
          </cell>
          <cell r="B25">
            <v>0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.6</v>
          </cell>
          <cell r="M25">
            <v>32.9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AT0700</v>
          </cell>
          <cell r="B26">
            <v>0</v>
          </cell>
          <cell r="C26" t="str">
            <v>AT0700 N-Merten Ges Mbh Co Kg</v>
          </cell>
          <cell r="D26">
            <v>380</v>
          </cell>
          <cell r="E26">
            <v>450</v>
          </cell>
          <cell r="F26">
            <v>390</v>
          </cell>
          <cell r="G26">
            <v>432</v>
          </cell>
          <cell r="H26">
            <v>823</v>
          </cell>
          <cell r="I26" t="str">
            <v>-</v>
          </cell>
          <cell r="J26">
            <v>65.030728003448644</v>
          </cell>
          <cell r="K26">
            <v>60.1</v>
          </cell>
          <cell r="L26">
            <v>0</v>
          </cell>
          <cell r="M26">
            <v>60.1</v>
          </cell>
          <cell r="T26" t="str">
            <v>60,1</v>
          </cell>
          <cell r="V26" t="str">
            <v>60,1</v>
          </cell>
        </row>
        <row r="27">
          <cell r="A27" t="str">
            <v>AT0900</v>
          </cell>
          <cell r="B27">
            <v>0</v>
          </cell>
          <cell r="C27" t="str">
            <v>AT0900 C-SEPD Gmbh</v>
          </cell>
          <cell r="D27" t="str">
            <v>2 228</v>
          </cell>
          <cell r="E27" t="str">
            <v>1 756</v>
          </cell>
          <cell r="F27" t="str">
            <v>2 556</v>
          </cell>
          <cell r="G27" t="str">
            <v>2 061</v>
          </cell>
          <cell r="H27">
            <v>8771</v>
          </cell>
          <cell r="I27">
            <v>292</v>
          </cell>
          <cell r="J27">
            <v>65.030728003448644</v>
          </cell>
          <cell r="K27" t="str">
            <v>&gt;120</v>
          </cell>
          <cell r="L27" t="str">
            <v>-</v>
          </cell>
          <cell r="M27" t="str">
            <v>-</v>
          </cell>
          <cell r="Z27" t="str">
            <v>&gt;120</v>
          </cell>
        </row>
        <row r="28">
          <cell r="A28" t="str">
            <v>AU0100</v>
          </cell>
          <cell r="B28">
            <v>0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4517</v>
          </cell>
          <cell r="I28" t="str">
            <v>8 265</v>
          </cell>
          <cell r="J28">
            <v>56.111994566386443</v>
          </cell>
          <cell r="K28">
            <v>72</v>
          </cell>
          <cell r="L28">
            <v>13.4</v>
          </cell>
          <cell r="M28">
            <v>58.6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AU0500</v>
          </cell>
          <cell r="B29">
            <v>0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2636</v>
          </cell>
          <cell r="I29" t="str">
            <v>6 654</v>
          </cell>
          <cell r="J29">
            <v>28.953712915195215</v>
          </cell>
          <cell r="K29">
            <v>61.2</v>
          </cell>
          <cell r="L29">
            <v>32.20000000000000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AU0700</v>
          </cell>
          <cell r="B30">
            <v>0</v>
          </cell>
          <cell r="C30" t="str">
            <v>AU0700 C-MGE Australia</v>
          </cell>
          <cell r="D30" t="str">
            <v>1 190</v>
          </cell>
          <cell r="E30" t="str">
            <v>1 177</v>
          </cell>
          <cell r="F30">
            <v>787</v>
          </cell>
          <cell r="G30" t="str">
            <v>1 466</v>
          </cell>
          <cell r="H30">
            <v>3406</v>
          </cell>
          <cell r="I30" t="str">
            <v>2 546</v>
          </cell>
          <cell r="J30">
            <v>57.038073159079744</v>
          </cell>
          <cell r="K30">
            <v>89.4</v>
          </cell>
          <cell r="L30">
            <v>66.8</v>
          </cell>
          <cell r="M30">
            <v>22.6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AU0800</v>
          </cell>
          <cell r="B31">
            <v>0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3439</v>
          </cell>
          <cell r="I31">
            <v>348</v>
          </cell>
          <cell r="J31">
            <v>54.377085190665667</v>
          </cell>
          <cell r="K31">
            <v>45.9</v>
          </cell>
          <cell r="L31">
            <v>4.5999999999999996</v>
          </cell>
          <cell r="M31">
            <v>41.2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AU0900</v>
          </cell>
          <cell r="B32">
            <v>0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2761</v>
          </cell>
          <cell r="I32">
            <v>83</v>
          </cell>
          <cell r="J32">
            <v>72.279247688874719</v>
          </cell>
          <cell r="K32">
            <v>70.900000000000006</v>
          </cell>
          <cell r="L32">
            <v>2.1</v>
          </cell>
          <cell r="M32">
            <v>68.7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AU1900</v>
          </cell>
          <cell r="B33">
            <v>0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57038</v>
          </cell>
          <cell r="I33" t="str">
            <v>3 024</v>
          </cell>
          <cell r="J33">
            <v>49.181897305535394</v>
          </cell>
          <cell r="K33">
            <v>60.2</v>
          </cell>
          <cell r="L33">
            <v>3.2</v>
          </cell>
          <cell r="M33">
            <v>57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AU2900</v>
          </cell>
          <cell r="B34">
            <v>0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159</v>
          </cell>
          <cell r="I34" t="str">
            <v>-</v>
          </cell>
          <cell r="J34">
            <v>40.151081676892012</v>
          </cell>
          <cell r="K34">
            <v>71.3</v>
          </cell>
          <cell r="L34">
            <v>0</v>
          </cell>
          <cell r="M34">
            <v>71.3</v>
          </cell>
          <cell r="T34" t="str">
            <v>71,3</v>
          </cell>
          <cell r="V34" t="str">
            <v>71,3</v>
          </cell>
        </row>
        <row r="35">
          <cell r="A35" t="str">
            <v>AU3100</v>
          </cell>
          <cell r="B35">
            <v>0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9845</v>
          </cell>
          <cell r="I35" t="str">
            <v>1 433</v>
          </cell>
          <cell r="J35">
            <v>47.023619696323976</v>
          </cell>
          <cell r="K35">
            <v>68</v>
          </cell>
          <cell r="L35">
            <v>9.9</v>
          </cell>
          <cell r="M35">
            <v>58.1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AU3200</v>
          </cell>
          <cell r="B36">
            <v>0</v>
          </cell>
          <cell r="C36" t="str">
            <v>AU3200 C-IBS Australia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>
            <v>9</v>
          </cell>
          <cell r="I36">
            <v>0</v>
          </cell>
          <cell r="J36">
            <v>47.419021281908357</v>
          </cell>
          <cell r="K36" t="str">
            <v> -</v>
          </cell>
          <cell r="L36" t="str">
            <v>-</v>
          </cell>
          <cell r="M36" t="str">
            <v>-</v>
          </cell>
          <cell r="Z36" t="str">
            <v> -</v>
          </cell>
        </row>
        <row r="37">
          <cell r="A37" t="str">
            <v>AU3400</v>
          </cell>
          <cell r="B37">
            <v>0</v>
          </cell>
          <cell r="C37" t="str">
            <v>AU3400 C-Moduline Pty Ltd</v>
          </cell>
          <cell r="D37">
            <v>720</v>
          </cell>
          <cell r="E37">
            <v>526</v>
          </cell>
          <cell r="F37">
            <v>783</v>
          </cell>
          <cell r="G37">
            <v>708</v>
          </cell>
          <cell r="H37">
            <v>1530</v>
          </cell>
          <cell r="I37">
            <v>277</v>
          </cell>
          <cell r="J37">
            <v>48.36395331230942</v>
          </cell>
          <cell r="K37">
            <v>62.2</v>
          </cell>
          <cell r="L37">
            <v>11.3</v>
          </cell>
          <cell r="M37">
            <v>50.9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BE0101</v>
          </cell>
          <cell r="B38">
            <v>0</v>
          </cell>
          <cell r="C38" t="str">
            <v>BE0101 C-Belgium commercial</v>
          </cell>
          <cell r="D38" t="str">
            <v>14 835</v>
          </cell>
          <cell r="E38" t="str">
            <v>12 234</v>
          </cell>
          <cell r="F38" t="str">
            <v>13 577</v>
          </cell>
          <cell r="G38" t="str">
            <v>13 241</v>
          </cell>
          <cell r="H38">
            <v>28950</v>
          </cell>
          <cell r="I38">
            <v>984</v>
          </cell>
          <cell r="J38">
            <v>67.312840243952351</v>
          </cell>
          <cell r="K38">
            <v>65.2</v>
          </cell>
          <cell r="L38">
            <v>2.2000000000000002</v>
          </cell>
          <cell r="M38">
            <v>63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BE0102</v>
          </cell>
          <cell r="B39" t="str">
            <v>North East Asia-Consolidated</v>
          </cell>
          <cell r="C39" t="str">
            <v>BE0102 F-SN Canalis (BE)</v>
          </cell>
          <cell r="D39">
            <v>7</v>
          </cell>
          <cell r="E39">
            <v>2</v>
          </cell>
          <cell r="F39">
            <v>2</v>
          </cell>
          <cell r="G39">
            <v>0</v>
          </cell>
          <cell r="H39">
            <v>0</v>
          </cell>
          <cell r="I39" t="str">
            <v>-</v>
          </cell>
          <cell r="J39">
            <v>54.21672866152911</v>
          </cell>
          <cell r="K39">
            <v>30</v>
          </cell>
          <cell r="L39">
            <v>0</v>
          </cell>
          <cell r="M39">
            <v>30</v>
          </cell>
          <cell r="Q39">
            <v>30</v>
          </cell>
          <cell r="S39">
            <v>30</v>
          </cell>
        </row>
        <row r="40">
          <cell r="A40" t="str">
            <v>BE0103</v>
          </cell>
          <cell r="B40" t="str">
            <v>C-PT SE Indonesia Commercial</v>
          </cell>
          <cell r="C40" t="str">
            <v>BE0103 F-SBG (BE)</v>
          </cell>
          <cell r="D40">
            <v>11</v>
          </cell>
          <cell r="E40">
            <v>2</v>
          </cell>
          <cell r="F40">
            <v>0</v>
          </cell>
          <cell r="G40">
            <v>2</v>
          </cell>
          <cell r="H40">
            <v>0</v>
          </cell>
          <cell r="I40" t="str">
            <v>-</v>
          </cell>
          <cell r="J40">
            <v>49.741625089094796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</row>
        <row r="41">
          <cell r="A41" t="str">
            <v>BE0300</v>
          </cell>
          <cell r="B41">
            <v>0</v>
          </cell>
          <cell r="C41" t="str">
            <v>BE0300 N-Cofimines (Belgique)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>
            <v>2</v>
          </cell>
          <cell r="I41" t="str">
            <v>-</v>
          </cell>
          <cell r="J41">
            <v>102.98609831197808</v>
          </cell>
          <cell r="K41" t="str">
            <v> -</v>
          </cell>
          <cell r="L41" t="str">
            <v>-</v>
          </cell>
          <cell r="M41" t="str">
            <v>-</v>
          </cell>
          <cell r="Z41" t="str">
            <v> -</v>
          </cell>
        </row>
        <row r="42">
          <cell r="A42" t="str">
            <v>BE0400</v>
          </cell>
          <cell r="B42">
            <v>0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2363</v>
          </cell>
          <cell r="I42">
            <v>695</v>
          </cell>
          <cell r="J42">
            <v>84.751513231339359</v>
          </cell>
          <cell r="K42">
            <v>78</v>
          </cell>
          <cell r="L42">
            <v>22.9</v>
          </cell>
          <cell r="M42">
            <v>55.1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BE0700</v>
          </cell>
          <cell r="B43">
            <v>0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841</v>
          </cell>
          <cell r="I43">
            <v>284</v>
          </cell>
          <cell r="J43">
            <v>81.0675299643937</v>
          </cell>
          <cell r="K43">
            <v>75.099999999999994</v>
          </cell>
          <cell r="L43">
            <v>25.4</v>
          </cell>
          <cell r="M43">
            <v>49.7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BG0101</v>
          </cell>
          <cell r="B44">
            <v>0</v>
          </cell>
          <cell r="C44" t="str">
            <v>BG0101 C-SE Bulgaria</v>
          </cell>
          <cell r="D44" t="str">
            <v>3 378</v>
          </cell>
          <cell r="E44" t="str">
            <v>3 077</v>
          </cell>
          <cell r="F44" t="str">
            <v>3 280</v>
          </cell>
          <cell r="G44" t="str">
            <v>3 943</v>
          </cell>
          <cell r="H44">
            <v>5448</v>
          </cell>
          <cell r="I44" t="str">
            <v>1 680</v>
          </cell>
          <cell r="J44">
            <v>93.285129375358707</v>
          </cell>
          <cell r="K44">
            <v>43.8</v>
          </cell>
          <cell r="L44">
            <v>13.5</v>
          </cell>
          <cell r="M44">
            <v>30.3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BG0102</v>
          </cell>
          <cell r="B45">
            <v>0</v>
          </cell>
          <cell r="C45" t="str">
            <v>BG0102 F-Bulgaria GF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>
            <v>109</v>
          </cell>
          <cell r="I45" t="str">
            <v>-</v>
          </cell>
          <cell r="J45">
            <v>107.54439057754578</v>
          </cell>
          <cell r="K45" t="str">
            <v> -</v>
          </cell>
          <cell r="L45" t="str">
            <v>-</v>
          </cell>
          <cell r="M45" t="str">
            <v>-</v>
          </cell>
          <cell r="Z45" t="str">
            <v> -</v>
          </cell>
        </row>
        <row r="46">
          <cell r="A46" t="str">
            <v>BR0101</v>
          </cell>
          <cell r="B46">
            <v>0</v>
          </cell>
          <cell r="C46" t="str">
            <v>BR0101 C-SE Brasil</v>
          </cell>
          <cell r="D46" t="str">
            <v>16 282</v>
          </cell>
          <cell r="E46" t="str">
            <v>13 419</v>
          </cell>
          <cell r="F46" t="str">
            <v>16 353</v>
          </cell>
          <cell r="G46" t="str">
            <v>16 643</v>
          </cell>
          <cell r="H46">
            <v>25885</v>
          </cell>
          <cell r="I46" t="str">
            <v>2 024</v>
          </cell>
          <cell r="J46">
            <v>73.599601021944153</v>
          </cell>
          <cell r="K46">
            <v>47</v>
          </cell>
          <cell r="L46">
            <v>3.7</v>
          </cell>
          <cell r="M46">
            <v>43.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BR0102</v>
          </cell>
          <cell r="B47">
            <v>2</v>
          </cell>
          <cell r="C47" t="str">
            <v>BR0102 C-Primelectrica (BRL)</v>
          </cell>
          <cell r="D47" t="str">
            <v>2 075</v>
          </cell>
          <cell r="E47" t="str">
            <v>1 894</v>
          </cell>
          <cell r="F47" t="str">
            <v>2 101</v>
          </cell>
          <cell r="G47" t="str">
            <v>2 191</v>
          </cell>
          <cell r="H47">
            <v>4644</v>
          </cell>
          <cell r="I47">
            <v>194</v>
          </cell>
          <cell r="J47">
            <v>86.543203539402157</v>
          </cell>
          <cell r="K47">
            <v>65.599999999999994</v>
          </cell>
          <cell r="L47">
            <v>2.7</v>
          </cell>
          <cell r="M47">
            <v>62.8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BR0400</v>
          </cell>
          <cell r="B48">
            <v>0</v>
          </cell>
          <cell r="C48" t="str">
            <v>BR0400 C-CDI Power (BRL)</v>
          </cell>
          <cell r="D48">
            <v>988</v>
          </cell>
          <cell r="E48" t="str">
            <v>1 388</v>
          </cell>
          <cell r="F48" t="str">
            <v>1 333</v>
          </cell>
          <cell r="G48">
            <v>862</v>
          </cell>
          <cell r="H48">
            <v>2452</v>
          </cell>
          <cell r="I48">
            <v>57</v>
          </cell>
          <cell r="J48">
            <v>94.553228591386514</v>
          </cell>
          <cell r="K48">
            <v>65.5</v>
          </cell>
          <cell r="L48">
            <v>1.5</v>
          </cell>
          <cell r="M48">
            <v>64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BR0500</v>
          </cell>
          <cell r="B49">
            <v>0</v>
          </cell>
          <cell r="C49" t="str">
            <v>BR0500 C-Crouzet BRA</v>
          </cell>
          <cell r="D49">
            <v>52</v>
          </cell>
          <cell r="E49">
            <v>13</v>
          </cell>
          <cell r="F49">
            <v>106</v>
          </cell>
          <cell r="G49">
            <v>48</v>
          </cell>
          <cell r="H49">
            <v>101</v>
          </cell>
          <cell r="I49" t="str">
            <v>-</v>
          </cell>
          <cell r="J49">
            <v>95.713235130369227</v>
          </cell>
          <cell r="K49">
            <v>45.2</v>
          </cell>
          <cell r="L49">
            <v>0</v>
          </cell>
          <cell r="M49">
            <v>45.2</v>
          </cell>
          <cell r="Q49" t="str">
            <v>45,2</v>
          </cell>
          <cell r="S49" t="str">
            <v>45,2</v>
          </cell>
        </row>
        <row r="50">
          <cell r="A50" t="str">
            <v>BR0600</v>
          </cell>
          <cell r="B50">
            <v>0</v>
          </cell>
          <cell r="C50" t="str">
            <v>BR0600 C-MGE Brasil</v>
          </cell>
          <cell r="D50">
            <v>271</v>
          </cell>
          <cell r="E50">
            <v>248</v>
          </cell>
          <cell r="F50">
            <v>290</v>
          </cell>
          <cell r="G50">
            <v>114</v>
          </cell>
          <cell r="H50">
            <v>648</v>
          </cell>
          <cell r="I50">
            <v>162</v>
          </cell>
          <cell r="J50">
            <v>98.089423433197609</v>
          </cell>
          <cell r="K50">
            <v>89.4</v>
          </cell>
          <cell r="L50">
            <v>22.3</v>
          </cell>
          <cell r="M50">
            <v>67.09999999999999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CA0100</v>
          </cell>
          <cell r="B51">
            <v>0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 t="str">
            <v>9 064</v>
          </cell>
          <cell r="J51">
            <v>97.145489641387428</v>
          </cell>
          <cell r="K51">
            <v>37.9</v>
          </cell>
          <cell r="L51">
            <v>9.1999999999999993</v>
          </cell>
          <cell r="M51">
            <v>28.7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H0101</v>
          </cell>
          <cell r="B52">
            <v>0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2.1</v>
          </cell>
          <cell r="M52">
            <v>42.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CH0200</v>
          </cell>
          <cell r="B53">
            <v>0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2470</v>
          </cell>
          <cell r="I53">
            <v>164</v>
          </cell>
          <cell r="J53">
            <v>106.08702724684831</v>
          </cell>
          <cell r="K53">
            <v>8.1</v>
          </cell>
          <cell r="L53">
            <v>0.5</v>
          </cell>
          <cell r="M53">
            <v>7.5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CH0600</v>
          </cell>
          <cell r="B54">
            <v>0</v>
          </cell>
          <cell r="C54" t="str">
            <v>CH0600 C-MGE Switzerland</v>
          </cell>
          <cell r="D54">
            <v>988</v>
          </cell>
          <cell r="E54">
            <v>636</v>
          </cell>
          <cell r="F54">
            <v>810</v>
          </cell>
          <cell r="G54">
            <v>846</v>
          </cell>
          <cell r="H54">
            <v>793</v>
          </cell>
          <cell r="I54">
            <v>103</v>
          </cell>
          <cell r="J54">
            <v>53.473821971447542</v>
          </cell>
          <cell r="K54">
            <v>28.1</v>
          </cell>
          <cell r="L54">
            <v>3.6</v>
          </cell>
          <cell r="M54">
            <v>24.5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-07"/>
      <sheetName val="BOM080207"/>
      <sheetName val="BOMB"/>
      <sheetName val="BOMC"/>
      <sheetName val="BOMD"/>
      <sheetName val="Price"/>
      <sheetName val="Sheet1"/>
      <sheetName val="Sheet2"/>
      <sheetName val="Assets"/>
      <sheetName val="KS200C"/>
      <sheetName val="Sum"/>
      <sheetName val="Break down adjustments"/>
      <sheetName val="Summery 1"/>
      <sheetName val="DSO June 2007 23 07 07"/>
      <sheetName val="DSO APOD 0307"/>
      <sheetName val="DVC-MCCB-060207-Ver-1"/>
      <sheetName val="(6) RiskDataNew"/>
      <sheetName val="pole summary"/>
      <sheetName val="Sales"/>
      <sheetName val="STK0731"/>
      <sheetName val="exch rate 2003 2004"/>
      <sheetName val=" Synthesis"/>
      <sheetName val="Summ"/>
      <sheetName val="Prod cost Analysis Mold SSIC"/>
      <sheetName val="bom"/>
      <sheetName val="EDC-DAS"/>
      <sheetName val="Summary"/>
      <sheetName val="Source"/>
      <sheetName val="forex"/>
      <sheetName val="CME_200503"/>
      <sheetName val="lab norge"/>
      <sheetName val="SPB &amp; pricesUSD"/>
      <sheetName val="Forex Datas"/>
      <sheetName val="OG Trade Receivables Values"/>
      <sheetName val="YTD OG Sales Analysis"/>
      <sheetName val="EX RATE"/>
      <sheetName val="DOC34"/>
      <sheetName val="detail"/>
      <sheetName val="June"/>
      <sheetName val="AREVA TD"/>
      <sheetName val="Inv 6000"/>
      <sheetName val="Backlog"/>
      <sheetName val="Données"/>
      <sheetName val="Sales Trend"/>
      <sheetName val="Pile cap"/>
      <sheetName val="OVER HEADS"/>
      <sheetName val="SPT vs PHI"/>
      <sheetName val="gen"/>
    </sheetNames>
    <sheetDataSet>
      <sheetData sheetId="0" refreshError="1"/>
      <sheetData sheetId="1" refreshError="1">
        <row r="5">
          <cell r="A5" t="str">
            <v>Reference</v>
          </cell>
          <cell r="B5" t="str">
            <v>MTM TIME</v>
          </cell>
          <cell r="C5" t="str">
            <v>Mtrls</v>
          </cell>
          <cell r="D5" t="str">
            <v>DVC</v>
          </cell>
          <cell r="E5" t="str">
            <v>Total DVC</v>
          </cell>
          <cell r="F5" t="str">
            <v>MBC</v>
          </cell>
          <cell r="G5" t="str">
            <v>CCV</v>
          </cell>
          <cell r="H5" t="str">
            <v>B'lore</v>
          </cell>
          <cell r="I5" t="str">
            <v>Total CCV</v>
          </cell>
          <cell r="K5" t="str">
            <v>Labour</v>
          </cell>
        </row>
        <row r="6">
          <cell r="A6" t="str">
            <v>NKF100C016AC3P</v>
          </cell>
          <cell r="B6">
            <v>4374.3760000000002</v>
          </cell>
          <cell r="C6">
            <v>0</v>
          </cell>
          <cell r="D6">
            <v>160.14527016417924</v>
          </cell>
          <cell r="E6">
            <v>160.14527016417924</v>
          </cell>
          <cell r="F6">
            <v>173.56427846900573</v>
          </cell>
          <cell r="G6">
            <v>333.70954863318497</v>
          </cell>
          <cell r="H6">
            <v>2.6263824306925398</v>
          </cell>
          <cell r="I6">
            <v>336.33593106387752</v>
          </cell>
          <cell r="J6">
            <v>61.927861877390264</v>
          </cell>
          <cell r="K6">
            <v>91.132833333333338</v>
          </cell>
          <cell r="L6">
            <v>-61.927861877390264</v>
          </cell>
          <cell r="M6">
            <v>-1</v>
          </cell>
          <cell r="AB6" t="str">
            <v>MCVR7</v>
          </cell>
        </row>
        <row r="7">
          <cell r="A7" t="str">
            <v>NKF100C020AC3P</v>
          </cell>
          <cell r="B7">
            <v>4374.3760000000002</v>
          </cell>
          <cell r="C7">
            <v>0</v>
          </cell>
          <cell r="D7">
            <v>160.14527016417924</v>
          </cell>
          <cell r="E7">
            <v>160.14527016417924</v>
          </cell>
          <cell r="F7">
            <v>173.56427846900573</v>
          </cell>
          <cell r="G7">
            <v>333.70954863318497</v>
          </cell>
          <cell r="H7">
            <v>2.6263824306925398</v>
          </cell>
          <cell r="I7">
            <v>336.33593106387752</v>
          </cell>
          <cell r="J7">
            <v>57.171466877390259</v>
          </cell>
          <cell r="K7">
            <v>91.132833333333338</v>
          </cell>
          <cell r="L7">
            <v>-57.171466877390259</v>
          </cell>
          <cell r="M7">
            <v>-1</v>
          </cell>
          <cell r="AB7" t="str">
            <v>MCVR8</v>
          </cell>
        </row>
        <row r="8">
          <cell r="A8" t="str">
            <v>NKF100C020AC3PF</v>
          </cell>
          <cell r="B8">
            <v>4374.3760000000002</v>
          </cell>
          <cell r="C8">
            <v>0</v>
          </cell>
          <cell r="D8">
            <v>160.14527016417924</v>
          </cell>
          <cell r="E8">
            <v>160.14527016417924</v>
          </cell>
          <cell r="F8">
            <v>173.56427846900573</v>
          </cell>
          <cell r="G8">
            <v>333.70954863318497</v>
          </cell>
          <cell r="H8">
            <v>2.6263824306925398</v>
          </cell>
          <cell r="I8">
            <v>336.33593106387752</v>
          </cell>
          <cell r="J8">
            <v>57.171466877390259</v>
          </cell>
          <cell r="K8">
            <v>91.132833333333338</v>
          </cell>
          <cell r="L8">
            <v>-57.171466877390259</v>
          </cell>
          <cell r="M8">
            <v>-1</v>
          </cell>
          <cell r="AB8" t="str">
            <v>MCVR9</v>
          </cell>
        </row>
        <row r="9">
          <cell r="A9" t="str">
            <v>NKF100C025AC3P</v>
          </cell>
          <cell r="B9">
            <v>4374.3760000000002</v>
          </cell>
          <cell r="C9">
            <v>1099.7682409853503</v>
          </cell>
          <cell r="D9">
            <v>160.14527016417924</v>
          </cell>
          <cell r="E9">
            <v>1259.9135111495295</v>
          </cell>
          <cell r="F9">
            <v>173.56427846900573</v>
          </cell>
          <cell r="G9">
            <v>1433.4777896185353</v>
          </cell>
          <cell r="H9">
            <v>20.662581582852287</v>
          </cell>
          <cell r="I9">
            <v>1454.1403712013876</v>
          </cell>
          <cell r="J9">
            <v>1099.500724991864</v>
          </cell>
          <cell r="K9">
            <v>91.132833333333338</v>
          </cell>
          <cell r="L9">
            <v>0.26751599348631316</v>
          </cell>
          <cell r="M9">
            <v>2.4330679135140426E-4</v>
          </cell>
          <cell r="AB9" t="str">
            <v>MDIP1</v>
          </cell>
        </row>
        <row r="10">
          <cell r="A10" t="str">
            <v>NKF100C025AC3PF</v>
          </cell>
          <cell r="B10">
            <v>4374.3760000000002</v>
          </cell>
          <cell r="C10">
            <v>1099.6914676746821</v>
          </cell>
          <cell r="D10">
            <v>160.14527016417924</v>
          </cell>
          <cell r="E10">
            <v>1259.8367378388614</v>
          </cell>
          <cell r="F10">
            <v>173.56427846900573</v>
          </cell>
          <cell r="G10">
            <v>1433.4010163078672</v>
          </cell>
          <cell r="H10">
            <v>20.661322500557329</v>
          </cell>
          <cell r="I10">
            <v>1454.0623388084246</v>
          </cell>
          <cell r="J10">
            <v>1099.8013816168773</v>
          </cell>
          <cell r="K10">
            <v>91.132833333333338</v>
          </cell>
          <cell r="L10">
            <v>-0.10991394219513495</v>
          </cell>
          <cell r="M10">
            <v>-9.9939810980728664E-5</v>
          </cell>
          <cell r="AB10" t="str">
            <v>MDIP2</v>
          </cell>
        </row>
        <row r="11">
          <cell r="A11" t="str">
            <v>NKF100C030AC3PF</v>
          </cell>
          <cell r="B11">
            <v>4374.3760000000002</v>
          </cell>
          <cell r="C11">
            <v>1007.0728557584665</v>
          </cell>
          <cell r="D11">
            <v>160.14527016417924</v>
          </cell>
          <cell r="E11">
            <v>1167.2181259226459</v>
          </cell>
          <cell r="F11">
            <v>173.56427846900573</v>
          </cell>
          <cell r="G11">
            <v>1340.7824043916517</v>
          </cell>
          <cell r="H11">
            <v>19.142377265131394</v>
          </cell>
          <cell r="I11">
            <v>1359.9247816567831</v>
          </cell>
          <cell r="J11">
            <v>1063.8148596616168</v>
          </cell>
          <cell r="K11">
            <v>91.132833333333338</v>
          </cell>
          <cell r="L11">
            <v>-56.742003903150248</v>
          </cell>
          <cell r="M11">
            <v>-5.3338232106664697E-2</v>
          </cell>
          <cell r="AB11" t="str">
            <v>MDIP3</v>
          </cell>
        </row>
        <row r="12">
          <cell r="A12" t="str">
            <v>NKF100C032AC3P</v>
          </cell>
          <cell r="B12">
            <v>4374.3760000000002</v>
          </cell>
          <cell r="C12">
            <v>1013.4882275719407</v>
          </cell>
          <cell r="D12">
            <v>160.14527016417924</v>
          </cell>
          <cell r="E12">
            <v>1173.6334977361198</v>
          </cell>
          <cell r="F12">
            <v>173.56427846900573</v>
          </cell>
          <cell r="G12">
            <v>1347.1977762051256</v>
          </cell>
          <cell r="H12">
            <v>19.247589362872368</v>
          </cell>
          <cell r="I12">
            <v>1366.4453655679979</v>
          </cell>
          <cell r="J12">
            <v>1013.0900039038331</v>
          </cell>
          <cell r="K12">
            <v>91.132833333333338</v>
          </cell>
          <cell r="L12">
            <v>0.39822366810756193</v>
          </cell>
          <cell r="M12">
            <v>3.9307827199266596E-4</v>
          </cell>
          <cell r="AB12" t="str">
            <v>MET10</v>
          </cell>
        </row>
        <row r="13">
          <cell r="A13" t="str">
            <v>NKF100C032AC3PF</v>
          </cell>
          <cell r="B13">
            <v>4374.3760000000002</v>
          </cell>
          <cell r="C13">
            <v>1013.6468277925227</v>
          </cell>
          <cell r="D13">
            <v>160.14527016417924</v>
          </cell>
          <cell r="E13">
            <v>1173.792097956702</v>
          </cell>
          <cell r="F13">
            <v>173.56427846900573</v>
          </cell>
          <cell r="G13">
            <v>1347.3563764257078</v>
          </cell>
          <cell r="H13">
            <v>19.250190406489914</v>
          </cell>
          <cell r="I13">
            <v>1366.6065668321978</v>
          </cell>
          <cell r="J13">
            <v>1013.7201834725965</v>
          </cell>
          <cell r="K13">
            <v>91.132833333333338</v>
          </cell>
          <cell r="L13">
            <v>-7.335568007385973E-2</v>
          </cell>
          <cell r="M13">
            <v>-7.2362848515625637E-5</v>
          </cell>
          <cell r="AB13" t="str">
            <v>MET11</v>
          </cell>
        </row>
        <row r="14">
          <cell r="A14" t="str">
            <v>NKF100C040AC3P</v>
          </cell>
          <cell r="B14">
            <v>4374.3760000000002</v>
          </cell>
          <cell r="C14">
            <v>1005.4043057502741</v>
          </cell>
          <cell r="D14">
            <v>160.14527016417924</v>
          </cell>
          <cell r="E14">
            <v>1165.5495759144533</v>
          </cell>
          <cell r="F14">
            <v>173.56427846900573</v>
          </cell>
          <cell r="G14">
            <v>1339.1138543834591</v>
          </cell>
          <cell r="H14">
            <v>19.115013044997035</v>
          </cell>
          <cell r="I14">
            <v>1358.2288674284562</v>
          </cell>
          <cell r="J14">
            <v>1005.0265890008785</v>
          </cell>
          <cell r="K14">
            <v>91.132833333333338</v>
          </cell>
          <cell r="L14">
            <v>0.37771674939563127</v>
          </cell>
          <cell r="M14">
            <v>3.7582761842264167E-4</v>
          </cell>
          <cell r="AB14" t="str">
            <v>MET12</v>
          </cell>
        </row>
        <row r="15">
          <cell r="A15" t="str">
            <v>NKF100C040AC3PF</v>
          </cell>
          <cell r="B15">
            <v>4374.3760000000002</v>
          </cell>
          <cell r="C15">
            <v>1005.3275324396059</v>
          </cell>
          <cell r="D15">
            <v>160.14527016417924</v>
          </cell>
          <cell r="E15">
            <v>1165.4728026037851</v>
          </cell>
          <cell r="F15">
            <v>173.56427846900573</v>
          </cell>
          <cell r="G15">
            <v>1339.0370810727909</v>
          </cell>
          <cell r="H15">
            <v>19.113753962702077</v>
          </cell>
          <cell r="I15">
            <v>1358.1508350354929</v>
          </cell>
          <cell r="J15">
            <v>1005.3272456258919</v>
          </cell>
          <cell r="K15">
            <v>91.132833333333338</v>
          </cell>
          <cell r="L15">
            <v>2.8681371395578026E-4</v>
          </cell>
          <cell r="M15">
            <v>2.8529388336353811E-7</v>
          </cell>
          <cell r="AB15" t="str">
            <v>MET13</v>
          </cell>
        </row>
        <row r="16">
          <cell r="A16" t="str">
            <v>NKF100C050AC3P</v>
          </cell>
          <cell r="B16">
            <v>4374.3760000000002</v>
          </cell>
          <cell r="C16">
            <v>1058.0981237546212</v>
          </cell>
          <cell r="D16">
            <v>160.14527016417924</v>
          </cell>
          <cell r="E16">
            <v>1218.2433939188004</v>
          </cell>
          <cell r="F16">
            <v>173.56427846900573</v>
          </cell>
          <cell r="G16">
            <v>1391.8076723878062</v>
          </cell>
          <cell r="H16">
            <v>19.979191660268327</v>
          </cell>
          <cell r="I16">
            <v>1411.7868640480744</v>
          </cell>
          <cell r="J16">
            <v>1057.7680577177855</v>
          </cell>
          <cell r="K16">
            <v>91.132833333333338</v>
          </cell>
          <cell r="L16">
            <v>0.33006603683566027</v>
          </cell>
          <cell r="M16">
            <v>3.1204008707523529E-4</v>
          </cell>
          <cell r="AB16" t="str">
            <v>MET14</v>
          </cell>
        </row>
        <row r="17">
          <cell r="A17" t="str">
            <v>NKF100C050AC3PF</v>
          </cell>
          <cell r="B17">
            <v>4374.3760000000002</v>
          </cell>
          <cell r="C17">
            <v>1058.0213504439532</v>
          </cell>
          <cell r="D17">
            <v>160.14527016417924</v>
          </cell>
          <cell r="E17">
            <v>1218.1666206081325</v>
          </cell>
          <cell r="F17">
            <v>173.56427846900573</v>
          </cell>
          <cell r="G17">
            <v>1391.7308990771382</v>
          </cell>
          <cell r="H17">
            <v>19.977932577973373</v>
          </cell>
          <cell r="I17">
            <v>1411.7088316551117</v>
          </cell>
          <cell r="J17">
            <v>1058.0687143427988</v>
          </cell>
          <cell r="K17">
            <v>91.132833333333338</v>
          </cell>
          <cell r="L17">
            <v>-4.736389884556047E-2</v>
          </cell>
          <cell r="M17">
            <v>-4.4764482876690802E-5</v>
          </cell>
          <cell r="AB17" t="str">
            <v>MET4</v>
          </cell>
        </row>
        <row r="18">
          <cell r="A18" t="str">
            <v>NKF100C060AC3PF</v>
          </cell>
          <cell r="B18">
            <v>4374.3760000000002</v>
          </cell>
          <cell r="C18">
            <v>1043.746440878072</v>
          </cell>
          <cell r="D18">
            <v>160.14527016417924</v>
          </cell>
          <cell r="E18">
            <v>1203.8917110422512</v>
          </cell>
          <cell r="F18">
            <v>173.56427846900573</v>
          </cell>
          <cell r="G18">
            <v>1377.455989511257</v>
          </cell>
          <cell r="H18">
            <v>19.743824061092923</v>
          </cell>
          <cell r="I18">
            <v>1397.19981357235</v>
          </cell>
          <cell r="J18">
            <v>1038.1998428755808</v>
          </cell>
          <cell r="K18">
            <v>91.132833333333338</v>
          </cell>
          <cell r="L18">
            <v>5.5465980024912369</v>
          </cell>
          <cell r="M18">
            <v>5.3425147774328339E-3</v>
          </cell>
          <cell r="AB18" t="str">
            <v>MET5</v>
          </cell>
        </row>
        <row r="19">
          <cell r="A19" t="str">
            <v>NKF100C063AC3P</v>
          </cell>
          <cell r="B19">
            <v>4374.3760000000002</v>
          </cell>
          <cell r="C19">
            <v>1046.9561322722427</v>
          </cell>
          <cell r="D19">
            <v>160.14527016417924</v>
          </cell>
          <cell r="E19">
            <v>1207.1014024364219</v>
          </cell>
          <cell r="F19">
            <v>173.56427846900573</v>
          </cell>
          <cell r="G19">
            <v>1380.6656809054277</v>
          </cell>
          <cell r="H19">
            <v>19.796462999957321</v>
          </cell>
          <cell r="I19">
            <v>1400.4621439053851</v>
          </cell>
          <cell r="J19">
            <v>1046.6687890118656</v>
          </cell>
          <cell r="K19">
            <v>91.132833333333338</v>
          </cell>
          <cell r="L19">
            <v>0.28734326037715618</v>
          </cell>
          <cell r="M19">
            <v>2.7453122075841199E-4</v>
          </cell>
          <cell r="AB19" t="str">
            <v>MET6</v>
          </cell>
        </row>
        <row r="20">
          <cell r="A20" t="str">
            <v>NKF100C063AC3PF</v>
          </cell>
          <cell r="B20">
            <v>4374.3760000000002</v>
          </cell>
          <cell r="C20">
            <v>1046.8793589615743</v>
          </cell>
          <cell r="D20">
            <v>160.14527016417924</v>
          </cell>
          <cell r="E20">
            <v>1207.0246291257536</v>
          </cell>
          <cell r="F20">
            <v>173.56427846900573</v>
          </cell>
          <cell r="G20">
            <v>1380.5889075947593</v>
          </cell>
          <cell r="H20">
            <v>19.795203917662359</v>
          </cell>
          <cell r="I20">
            <v>1400.3841115124217</v>
          </cell>
          <cell r="J20">
            <v>1046.9694456368788</v>
          </cell>
          <cell r="K20">
            <v>91.132833333333338</v>
          </cell>
          <cell r="L20">
            <v>-9.0086675304519304E-2</v>
          </cell>
          <cell r="M20">
            <v>-8.6045180859809097E-5</v>
          </cell>
          <cell r="AB20" t="str">
            <v>MET7</v>
          </cell>
        </row>
        <row r="21">
          <cell r="A21" t="str">
            <v>NKF100C075AC3PF</v>
          </cell>
          <cell r="B21">
            <v>4374.3760000000002</v>
          </cell>
          <cell r="C21">
            <v>1033.1138980966277</v>
          </cell>
          <cell r="D21">
            <v>160.14527016417924</v>
          </cell>
          <cell r="E21">
            <v>1193.259168260807</v>
          </cell>
          <cell r="F21">
            <v>173.56427846900573</v>
          </cell>
          <cell r="G21">
            <v>1366.8234467298128</v>
          </cell>
          <cell r="H21">
            <v>19.569450359477237</v>
          </cell>
          <cell r="I21">
            <v>1386.39289708929</v>
          </cell>
          <cell r="J21">
            <v>1038.7237754830521</v>
          </cell>
          <cell r="K21">
            <v>91.132833333333338</v>
          </cell>
          <cell r="L21">
            <v>-5.6098773864243867</v>
          </cell>
          <cell r="M21">
            <v>-5.4007403304266793E-3</v>
          </cell>
          <cell r="AB21" t="str">
            <v>MET8</v>
          </cell>
        </row>
        <row r="22">
          <cell r="A22" t="str">
            <v>NKF100C080AC3P</v>
          </cell>
          <cell r="B22">
            <v>4374.3760000000002</v>
          </cell>
          <cell r="C22">
            <v>1041.74524582868</v>
          </cell>
          <cell r="D22">
            <v>160.14527016417924</v>
          </cell>
          <cell r="E22">
            <v>1201.8905159928593</v>
          </cell>
          <cell r="F22">
            <v>173.56427846900573</v>
          </cell>
          <cell r="G22">
            <v>1375.454794461865</v>
          </cell>
          <cell r="H22">
            <v>19.711004462282894</v>
          </cell>
          <cell r="I22">
            <v>1395.165798924148</v>
          </cell>
          <cell r="J22">
            <v>1044.898796504787</v>
          </cell>
          <cell r="K22">
            <v>91.132833333333338</v>
          </cell>
          <cell r="L22">
            <v>-3.1535506761069882</v>
          </cell>
          <cell r="M22">
            <v>-3.018044127006075E-3</v>
          </cell>
          <cell r="AB22" t="str">
            <v>MET9</v>
          </cell>
        </row>
        <row r="23">
          <cell r="A23" t="str">
            <v>NKF100C080AC3PF</v>
          </cell>
          <cell r="B23">
            <v>4374.3760000000002</v>
          </cell>
          <cell r="C23">
            <v>1045.2333184931654</v>
          </cell>
          <cell r="D23">
            <v>160.14527016417924</v>
          </cell>
          <cell r="E23">
            <v>1205.3785886573446</v>
          </cell>
          <cell r="F23">
            <v>173.56427846900573</v>
          </cell>
          <cell r="G23">
            <v>1378.9428671263504</v>
          </cell>
          <cell r="H23">
            <v>19.768208853980454</v>
          </cell>
          <cell r="I23">
            <v>1398.7110759803309</v>
          </cell>
          <cell r="J23">
            <v>1045.1994531298005</v>
          </cell>
          <cell r="K23">
            <v>91.132833333333338</v>
          </cell>
          <cell r="L23">
            <v>3.3865363364839141E-2</v>
          </cell>
          <cell r="M23">
            <v>3.2400862116250542E-5</v>
          </cell>
          <cell r="AB23" t="str">
            <v>MGT1</v>
          </cell>
        </row>
        <row r="24">
          <cell r="A24" t="str">
            <v>NKF100C100AC3P</v>
          </cell>
          <cell r="B24">
            <v>4374.3760000000002</v>
          </cell>
          <cell r="C24">
            <v>1032.8630308590039</v>
          </cell>
          <cell r="D24">
            <v>160.14527016417924</v>
          </cell>
          <cell r="E24">
            <v>1193.0083010231831</v>
          </cell>
          <cell r="F24">
            <v>173.56427846900573</v>
          </cell>
          <cell r="G24">
            <v>1366.5725794921889</v>
          </cell>
          <cell r="H24">
            <v>19.565336136780203</v>
          </cell>
          <cell r="I24">
            <v>1386.137915628969</v>
          </cell>
          <cell r="J24">
            <v>1032.6053452043507</v>
          </cell>
          <cell r="K24">
            <v>91.132833333333338</v>
          </cell>
          <cell r="L24">
            <v>0.25768565465318716</v>
          </cell>
          <cell r="M24">
            <v>2.4954902262508784E-4</v>
          </cell>
          <cell r="AB24" t="str">
            <v>MGT2</v>
          </cell>
        </row>
        <row r="25">
          <cell r="A25" t="str">
            <v>NKF100C100AC3PEZ</v>
          </cell>
          <cell r="B25">
            <v>4374.3760000000002</v>
          </cell>
          <cell r="C25">
            <v>1032.8461575284962</v>
          </cell>
          <cell r="D25">
            <v>160.14527016417924</v>
          </cell>
          <cell r="E25">
            <v>1192.9914276926754</v>
          </cell>
          <cell r="F25">
            <v>173.56427846900573</v>
          </cell>
          <cell r="G25">
            <v>1366.5557061616812</v>
          </cell>
          <cell r="H25">
            <v>19.565059414159879</v>
          </cell>
          <cell r="I25">
            <v>1386.120765575841</v>
          </cell>
          <cell r="J25">
            <v>1035.9747822624024</v>
          </cell>
          <cell r="K25">
            <v>91.132833333333338</v>
          </cell>
          <cell r="L25">
            <v>-3.1286247339062356</v>
          </cell>
          <cell r="M25">
            <v>-3.0199815550276446E-3</v>
          </cell>
          <cell r="AB25" t="str">
            <v>MS1</v>
          </cell>
        </row>
        <row r="26">
          <cell r="A26" t="str">
            <v>NKF100C100AC3PF</v>
          </cell>
          <cell r="B26">
            <v>4374.3760000000002</v>
          </cell>
          <cell r="C26">
            <v>1032.7862575483357</v>
          </cell>
          <cell r="D26">
            <v>160.14527016417924</v>
          </cell>
          <cell r="E26">
            <v>1192.9315277125149</v>
          </cell>
          <cell r="F26">
            <v>173.56427846900573</v>
          </cell>
          <cell r="G26">
            <v>1366.4958061815207</v>
          </cell>
          <cell r="H26">
            <v>19.564077054485246</v>
          </cell>
          <cell r="I26">
            <v>1386.059883236006</v>
          </cell>
          <cell r="J26">
            <v>1032.906001829364</v>
          </cell>
          <cell r="K26">
            <v>91.132833333333338</v>
          </cell>
          <cell r="L26">
            <v>-0.11974428102826096</v>
          </cell>
          <cell r="M26">
            <v>-1.1592950453979713E-4</v>
          </cell>
          <cell r="AB26" t="str">
            <v>MS2</v>
          </cell>
        </row>
        <row r="27">
          <cell r="A27" t="str">
            <v>NKF100C100AC3PKIT</v>
          </cell>
          <cell r="B27">
            <v>4374.3760000000002</v>
          </cell>
          <cell r="C27">
            <v>1028.1338657581989</v>
          </cell>
          <cell r="D27">
            <v>160.14527016417924</v>
          </cell>
          <cell r="E27">
            <v>1188.2791359223781</v>
          </cell>
          <cell r="F27">
            <v>173.56427846900573</v>
          </cell>
          <cell r="G27">
            <v>1361.8434143913839</v>
          </cell>
          <cell r="H27">
            <v>19.487777829127005</v>
          </cell>
          <cell r="I27">
            <v>1381.331192220511</v>
          </cell>
          <cell r="J27">
            <v>940.81852558132971</v>
          </cell>
          <cell r="K27">
            <v>91.132833333333338</v>
          </cell>
          <cell r="L27">
            <v>87.315340176869199</v>
          </cell>
          <cell r="M27">
            <v>9.2807845299301736E-2</v>
          </cell>
          <cell r="AB27" t="str">
            <v>MS3</v>
          </cell>
        </row>
        <row r="28">
          <cell r="A28" t="str">
            <v>NKF100K016AC3P</v>
          </cell>
          <cell r="B28">
            <v>4374.3760000000002</v>
          </cell>
          <cell r="C28">
            <v>0</v>
          </cell>
          <cell r="D28">
            <v>160.14527016417924</v>
          </cell>
          <cell r="E28">
            <v>160.14527016417924</v>
          </cell>
          <cell r="F28">
            <v>173.56427846900573</v>
          </cell>
          <cell r="G28">
            <v>333.70954863318497</v>
          </cell>
          <cell r="H28">
            <v>2.6263824306925398</v>
          </cell>
          <cell r="I28">
            <v>336.33593106387752</v>
          </cell>
          <cell r="J28">
            <v>57.171466877390259</v>
          </cell>
          <cell r="K28">
            <v>91.132833333333338</v>
          </cell>
          <cell r="L28">
            <v>-57.171466877390259</v>
          </cell>
          <cell r="M28">
            <v>-1</v>
          </cell>
          <cell r="AB28" t="str">
            <v>MS4</v>
          </cell>
        </row>
        <row r="29">
          <cell r="A29" t="str">
            <v>NKF100K020AC3P</v>
          </cell>
          <cell r="B29">
            <v>4374.3760000000002</v>
          </cell>
          <cell r="C29">
            <v>0</v>
          </cell>
          <cell r="D29">
            <v>160.14527016417924</v>
          </cell>
          <cell r="E29">
            <v>160.14527016417924</v>
          </cell>
          <cell r="F29">
            <v>173.56427846900573</v>
          </cell>
          <cell r="G29">
            <v>333.70954863318497</v>
          </cell>
          <cell r="H29">
            <v>2.6263824306925398</v>
          </cell>
          <cell r="I29">
            <v>336.33593106387752</v>
          </cell>
          <cell r="J29">
            <v>57.171466877390259</v>
          </cell>
          <cell r="K29">
            <v>91.132833333333338</v>
          </cell>
          <cell r="L29">
            <v>-57.171466877390259</v>
          </cell>
          <cell r="M29">
            <v>-1</v>
          </cell>
          <cell r="AB29" t="str">
            <v>MS5</v>
          </cell>
        </row>
        <row r="30">
          <cell r="A30" t="str">
            <v>NKF100K025AC3P</v>
          </cell>
          <cell r="B30">
            <v>4374.3760000000002</v>
          </cell>
          <cell r="C30">
            <v>1090.284453362862</v>
          </cell>
          <cell r="D30">
            <v>160.14527016417924</v>
          </cell>
          <cell r="E30">
            <v>1250.4297235270412</v>
          </cell>
          <cell r="F30">
            <v>173.56427846900573</v>
          </cell>
          <cell r="G30">
            <v>1423.994001996047</v>
          </cell>
          <cell r="H30">
            <v>20.507047465843478</v>
          </cell>
          <cell r="I30">
            <v>1444.5010494618905</v>
          </cell>
          <cell r="J30">
            <v>1091.2441126859051</v>
          </cell>
          <cell r="K30">
            <v>91.132833333333338</v>
          </cell>
          <cell r="L30">
            <v>-0.95965932304306989</v>
          </cell>
          <cell r="M30">
            <v>-8.7941764073396704E-4</v>
          </cell>
          <cell r="AB30" t="str">
            <v>MS6</v>
          </cell>
        </row>
        <row r="31">
          <cell r="A31" t="str">
            <v>NKF100K025AC3PF</v>
          </cell>
          <cell r="B31">
            <v>4374.3760000000002</v>
          </cell>
          <cell r="C31">
            <v>1099.3742178589137</v>
          </cell>
          <cell r="D31">
            <v>160.14527016417924</v>
          </cell>
          <cell r="E31">
            <v>1259.5194880230929</v>
          </cell>
          <cell r="F31">
            <v>173.56427846900573</v>
          </cell>
          <cell r="G31">
            <v>1433.0837664920987</v>
          </cell>
          <cell r="H31">
            <v>20.656119603578727</v>
          </cell>
          <cell r="I31">
            <v>1453.7398860956773</v>
          </cell>
          <cell r="J31">
            <v>1100.7113677995892</v>
          </cell>
          <cell r="K31">
            <v>91.132833333333338</v>
          </cell>
          <cell r="L31">
            <v>-1.3371499406755447</v>
          </cell>
          <cell r="M31">
            <v>-1.214805243038977E-3</v>
          </cell>
          <cell r="AB31" t="str">
            <v>MS7</v>
          </cell>
        </row>
        <row r="32">
          <cell r="A32" t="str">
            <v>NKF100K032AC3P</v>
          </cell>
          <cell r="B32">
            <v>4374.3760000000002</v>
          </cell>
          <cell r="C32">
            <v>1012.5424934289114</v>
          </cell>
          <cell r="D32">
            <v>160.14527016417924</v>
          </cell>
          <cell r="E32">
            <v>1172.6877635930905</v>
          </cell>
          <cell r="F32">
            <v>173.56427846900573</v>
          </cell>
          <cell r="G32">
            <v>1346.2520420620963</v>
          </cell>
          <cell r="H32">
            <v>19.232079322926687</v>
          </cell>
          <cell r="I32">
            <v>1365.4841213850229</v>
          </cell>
          <cell r="J32">
            <v>1013.41952685183</v>
          </cell>
          <cell r="K32">
            <v>91.132833333333338</v>
          </cell>
          <cell r="L32">
            <v>-0.87703342291865738</v>
          </cell>
          <cell r="M32">
            <v>-8.6541989736782195E-4</v>
          </cell>
          <cell r="AB32" t="str">
            <v>MS8</v>
          </cell>
        </row>
        <row r="33">
          <cell r="A33" t="str">
            <v>NKF100K032AC3PF</v>
          </cell>
          <cell r="B33">
            <v>4374.3760000000002</v>
          </cell>
          <cell r="C33">
            <v>1012.4657201182431</v>
          </cell>
          <cell r="D33">
            <v>160.14527016417924</v>
          </cell>
          <cell r="E33">
            <v>1172.6109902824223</v>
          </cell>
          <cell r="F33">
            <v>173.56427846900573</v>
          </cell>
          <cell r="G33">
            <v>1346.1752687514281</v>
          </cell>
          <cell r="H33">
            <v>19.230820240631729</v>
          </cell>
          <cell r="I33">
            <v>1365.4060889920599</v>
          </cell>
          <cell r="J33">
            <v>1013.7201834768434</v>
          </cell>
          <cell r="K33">
            <v>91.132833333333338</v>
          </cell>
          <cell r="L33">
            <v>-1.2544633586003329</v>
          </cell>
          <cell r="M33">
            <v>-1.2374848395518691E-3</v>
          </cell>
          <cell r="AB33" t="str">
            <v>MS9</v>
          </cell>
        </row>
        <row r="34">
          <cell r="A34" t="str">
            <v>NKF100K032DC3P</v>
          </cell>
          <cell r="B34">
            <v>4374.3760000000002</v>
          </cell>
          <cell r="C34">
            <v>1009.435881853818</v>
          </cell>
          <cell r="D34">
            <v>160.14527016417924</v>
          </cell>
          <cell r="E34">
            <v>1169.5811520179973</v>
          </cell>
          <cell r="F34">
            <v>173.56427846900573</v>
          </cell>
          <cell r="G34">
            <v>1343.1454304870031</v>
          </cell>
          <cell r="H34">
            <v>19.181130893095158</v>
          </cell>
          <cell r="I34">
            <v>1362.3265613800982</v>
          </cell>
          <cell r="J34">
            <v>1013.8802360075551</v>
          </cell>
          <cell r="K34">
            <v>91.132833333333338</v>
          </cell>
          <cell r="L34">
            <v>-4.4443541537370947</v>
          </cell>
          <cell r="M34">
            <v>-4.3835100003902002E-3</v>
          </cell>
          <cell r="AB34" t="str">
            <v>NKCFS13</v>
          </cell>
        </row>
        <row r="35">
          <cell r="A35" t="str">
            <v>NKF100K040AC3P</v>
          </cell>
          <cell r="B35">
            <v>4374.3760000000002</v>
          </cell>
          <cell r="C35">
            <v>1004.4585716072447</v>
          </cell>
          <cell r="D35">
            <v>160.14527016417924</v>
          </cell>
          <cell r="E35">
            <v>1164.603841771424</v>
          </cell>
          <cell r="F35">
            <v>173.56427846900573</v>
          </cell>
          <cell r="G35">
            <v>1338.1681202404297</v>
          </cell>
          <cell r="H35">
            <v>19.099503005051353</v>
          </cell>
          <cell r="I35">
            <v>1357.267623245481</v>
          </cell>
          <cell r="J35">
            <v>1005.3561119488755</v>
          </cell>
          <cell r="K35">
            <v>91.132833333333338</v>
          </cell>
          <cell r="L35">
            <v>-0.89754034163081542</v>
          </cell>
          <cell r="M35">
            <v>-8.9275862648404249E-4</v>
          </cell>
          <cell r="AB35" t="str">
            <v>NKCFS23</v>
          </cell>
        </row>
        <row r="36">
          <cell r="A36" t="str">
            <v>NKF100K040AC3PF</v>
          </cell>
          <cell r="B36">
            <v>4374.3760000000002</v>
          </cell>
          <cell r="C36">
            <v>1004.3817982965767</v>
          </cell>
          <cell r="D36">
            <v>160.14527016417924</v>
          </cell>
          <cell r="E36">
            <v>1164.5270684607558</v>
          </cell>
          <cell r="F36">
            <v>173.56427846900573</v>
          </cell>
          <cell r="G36">
            <v>1338.0913469297616</v>
          </cell>
          <cell r="H36">
            <v>19.098243922756396</v>
          </cell>
          <cell r="I36">
            <v>1357.189590852518</v>
          </cell>
          <cell r="J36">
            <v>1005.6567685738888</v>
          </cell>
          <cell r="K36">
            <v>91.132833333333338</v>
          </cell>
          <cell r="L36">
            <v>-1.2749702773121498</v>
          </cell>
          <cell r="M36">
            <v>-1.2677986338422121E-3</v>
          </cell>
          <cell r="AB36" t="str">
            <v>NKCFS34</v>
          </cell>
        </row>
        <row r="37">
          <cell r="A37" t="str">
            <v>NKF100K040DC3P</v>
          </cell>
          <cell r="B37">
            <v>4374.3760000000002</v>
          </cell>
          <cell r="C37">
            <v>1005.1960938613139</v>
          </cell>
          <cell r="D37">
            <v>160.14527016417924</v>
          </cell>
          <cell r="E37">
            <v>1165.341364025493</v>
          </cell>
          <cell r="F37">
            <v>173.56427846900573</v>
          </cell>
          <cell r="G37">
            <v>1338.9056424944988</v>
          </cell>
          <cell r="H37">
            <v>19.111598370018086</v>
          </cell>
          <cell r="I37">
            <v>1358.0172408645169</v>
          </cell>
          <cell r="J37">
            <v>1006.0062512270206</v>
          </cell>
          <cell r="K37">
            <v>91.132833333333338</v>
          </cell>
          <cell r="L37">
            <v>-0.81015736570668651</v>
          </cell>
          <cell r="M37">
            <v>-8.0532040901191396E-4</v>
          </cell>
          <cell r="AB37" t="str">
            <v>NKCFS44</v>
          </cell>
        </row>
        <row r="38">
          <cell r="A38" t="str">
            <v>NKF100K050AC3P</v>
          </cell>
          <cell r="B38">
            <v>4374.3760000000002</v>
          </cell>
          <cell r="C38">
            <v>1057.1523896115923</v>
          </cell>
          <cell r="D38">
            <v>160.14527016417924</v>
          </cell>
          <cell r="E38">
            <v>1217.2976597757715</v>
          </cell>
          <cell r="F38">
            <v>173.56427846900573</v>
          </cell>
          <cell r="G38">
            <v>1390.8619382447773</v>
          </cell>
          <cell r="H38">
            <v>19.963681620322657</v>
          </cell>
          <cell r="I38">
            <v>1410.8256198651</v>
          </cell>
          <cell r="J38">
            <v>1058.0975806657825</v>
          </cell>
          <cell r="K38">
            <v>91.132833333333338</v>
          </cell>
          <cell r="L38">
            <v>-0.94519105419021798</v>
          </cell>
          <cell r="M38">
            <v>-8.932928979910144E-4</v>
          </cell>
          <cell r="AB38" t="str">
            <v>NKCFS54</v>
          </cell>
        </row>
        <row r="39">
          <cell r="A39" t="str">
            <v>NKF100K050AC3PF</v>
          </cell>
          <cell r="B39">
            <v>4374.3760000000002</v>
          </cell>
          <cell r="C39">
            <v>1057.0756163009239</v>
          </cell>
          <cell r="D39">
            <v>160.14527016417924</v>
          </cell>
          <cell r="E39">
            <v>1217.2208864651031</v>
          </cell>
          <cell r="F39">
            <v>173.56427846900573</v>
          </cell>
          <cell r="G39">
            <v>1390.7851649341089</v>
          </cell>
          <cell r="H39">
            <v>19.962422538027692</v>
          </cell>
          <cell r="I39">
            <v>1410.7475874721367</v>
          </cell>
          <cell r="J39">
            <v>1058.3982372907958</v>
          </cell>
          <cell r="K39">
            <v>91.132833333333338</v>
          </cell>
          <cell r="L39">
            <v>-1.3226209898718935</v>
          </cell>
          <cell r="M39">
            <v>-1.2496439839671635E-3</v>
          </cell>
          <cell r="AB39" t="str">
            <v>NKCVRA13</v>
          </cell>
        </row>
        <row r="40">
          <cell r="A40" t="str">
            <v>NKF100K050DC3P</v>
          </cell>
          <cell r="B40">
            <v>4374.3760000000002</v>
          </cell>
          <cell r="C40">
            <v>1057.4586337929347</v>
          </cell>
          <cell r="D40">
            <v>160.14527016417924</v>
          </cell>
          <cell r="E40">
            <v>1217.603903957114</v>
          </cell>
          <cell r="F40">
            <v>173.56427846900573</v>
          </cell>
          <cell r="G40">
            <v>1391.1681824261198</v>
          </cell>
          <cell r="H40">
            <v>19.96870402489667</v>
          </cell>
          <cell r="I40">
            <v>1411.1368864510164</v>
          </cell>
          <cell r="J40">
            <v>1058.3665708444073</v>
          </cell>
          <cell r="K40">
            <v>91.132833333333338</v>
          </cell>
          <cell r="L40">
            <v>-0.90793705147257242</v>
          </cell>
          <cell r="M40">
            <v>-8.578663352416581E-4</v>
          </cell>
          <cell r="AB40" t="str">
            <v>NKCVRA23</v>
          </cell>
        </row>
        <row r="41">
          <cell r="A41" t="str">
            <v>NKF100K063AC3P</v>
          </cell>
          <cell r="B41">
            <v>4374.3760000000002</v>
          </cell>
          <cell r="C41">
            <v>1046.0103981292134</v>
          </cell>
          <cell r="D41">
            <v>160.14527016417924</v>
          </cell>
          <cell r="E41">
            <v>1206.1556682933926</v>
          </cell>
          <cell r="F41">
            <v>173.56427846900573</v>
          </cell>
          <cell r="G41">
            <v>1379.7199467623984</v>
          </cell>
          <cell r="H41">
            <v>19.780952960011639</v>
          </cell>
          <cell r="I41">
            <v>1399.5008997224102</v>
          </cell>
          <cell r="J41">
            <v>1046.9983119598623</v>
          </cell>
          <cell r="K41">
            <v>91.132833333333338</v>
          </cell>
          <cell r="L41">
            <v>-0.98791383064894944</v>
          </cell>
          <cell r="M41">
            <v>-9.4356773966491555E-4</v>
          </cell>
          <cell r="AB41" t="str">
            <v>NKCVRA34</v>
          </cell>
        </row>
        <row r="42">
          <cell r="A42" t="str">
            <v>NKF100K063AC3PF</v>
          </cell>
          <cell r="B42">
            <v>4374.3760000000002</v>
          </cell>
          <cell r="C42">
            <v>1045.9336248185452</v>
          </cell>
          <cell r="D42">
            <v>160.14527016417924</v>
          </cell>
          <cell r="E42">
            <v>1206.0788949827245</v>
          </cell>
          <cell r="F42">
            <v>173.56427846900573</v>
          </cell>
          <cell r="G42">
            <v>1379.6431734517303</v>
          </cell>
          <cell r="H42">
            <v>19.779693877716682</v>
          </cell>
          <cell r="I42">
            <v>1399.4228673294469</v>
          </cell>
          <cell r="J42">
            <v>1047.2989685848756</v>
          </cell>
          <cell r="K42">
            <v>91.132833333333338</v>
          </cell>
          <cell r="L42">
            <v>-1.3653437663303976</v>
          </cell>
          <cell r="M42">
            <v>-1.3036809996817512E-3</v>
          </cell>
          <cell r="AB42" t="str">
            <v>NKCVRA43</v>
          </cell>
        </row>
        <row r="43">
          <cell r="A43" t="str">
            <v>NKF100K063DC3P</v>
          </cell>
          <cell r="B43">
            <v>4374.3760000000002</v>
          </cell>
          <cell r="C43">
            <v>1046.3205936659836</v>
          </cell>
          <cell r="D43">
            <v>160.14527016417924</v>
          </cell>
          <cell r="E43">
            <v>1206.4658638301628</v>
          </cell>
          <cell r="F43">
            <v>173.56427846900573</v>
          </cell>
          <cell r="G43">
            <v>1380.0301422991686</v>
          </cell>
          <cell r="H43">
            <v>19.786040166814672</v>
          </cell>
          <cell r="I43">
            <v>1399.8161824659833</v>
          </cell>
          <cell r="J43">
            <v>1047.1719885545772</v>
          </cell>
          <cell r="K43">
            <v>91.132833333333338</v>
          </cell>
          <cell r="L43">
            <v>-0.85139488859363155</v>
          </cell>
          <cell r="M43">
            <v>-8.1304207704106096E-4</v>
          </cell>
          <cell r="AB43" t="str">
            <v>NKCVRA54</v>
          </cell>
        </row>
        <row r="44">
          <cell r="A44" t="str">
            <v>NKF100K080AC3P</v>
          </cell>
          <cell r="B44">
            <v>4374.3760000000002</v>
          </cell>
          <cell r="C44">
            <v>1044.3643576608044</v>
          </cell>
          <cell r="D44">
            <v>160.14527016417924</v>
          </cell>
          <cell r="E44">
            <v>1204.5096278249837</v>
          </cell>
          <cell r="F44">
            <v>173.56427846900573</v>
          </cell>
          <cell r="G44">
            <v>1378.0739062939895</v>
          </cell>
          <cell r="H44">
            <v>19.753957896329734</v>
          </cell>
          <cell r="I44">
            <v>1397.8278641903191</v>
          </cell>
          <cell r="J44">
            <v>1045.2283194527838</v>
          </cell>
          <cell r="K44">
            <v>91.132833333333338</v>
          </cell>
          <cell r="L44">
            <v>-0.86396179197936362</v>
          </cell>
          <cell r="M44">
            <v>-8.2657709889804741E-4</v>
          </cell>
          <cell r="AB44" t="str">
            <v>NKCVRA63</v>
          </cell>
        </row>
        <row r="45">
          <cell r="A45" t="str">
            <v>NKF100K080AC3PF</v>
          </cell>
          <cell r="B45">
            <v>4374.3760000000002</v>
          </cell>
          <cell r="C45">
            <v>1044.2875843501363</v>
          </cell>
          <cell r="D45">
            <v>160.14527016417924</v>
          </cell>
          <cell r="E45">
            <v>1204.4328545143155</v>
          </cell>
          <cell r="F45">
            <v>173.56427846900573</v>
          </cell>
          <cell r="G45">
            <v>1377.9971329833213</v>
          </cell>
          <cell r="H45">
            <v>19.752698814034776</v>
          </cell>
          <cell r="I45">
            <v>1397.7498317973561</v>
          </cell>
          <cell r="J45">
            <v>1045.5289760777973</v>
          </cell>
          <cell r="K45">
            <v>91.132833333333338</v>
          </cell>
          <cell r="L45">
            <v>-1.2413917276610391</v>
          </cell>
          <cell r="M45">
            <v>-1.1873336426485301E-3</v>
          </cell>
          <cell r="AB45" t="str">
            <v>NKCVRA74</v>
          </cell>
        </row>
        <row r="46">
          <cell r="A46" t="str">
            <v>NKF100K080DC3P</v>
          </cell>
          <cell r="B46">
            <v>4374.3760000000002</v>
          </cell>
          <cell r="C46">
            <v>1044.6745531975746</v>
          </cell>
          <cell r="D46">
            <v>160.14527016417924</v>
          </cell>
          <cell r="E46">
            <v>1204.8198233617538</v>
          </cell>
          <cell r="F46">
            <v>173.56427846900573</v>
          </cell>
          <cell r="G46">
            <v>1378.3841018307596</v>
          </cell>
          <cell r="H46">
            <v>19.759045103132763</v>
          </cell>
          <cell r="I46">
            <v>1398.1431469338925</v>
          </cell>
          <cell r="J46">
            <v>1045.4019960474989</v>
          </cell>
          <cell r="K46">
            <v>91.132833333333338</v>
          </cell>
          <cell r="L46">
            <v>-0.7274428499242731</v>
          </cell>
          <cell r="M46">
            <v>-6.9584987657821638E-4</v>
          </cell>
          <cell r="AB46" t="str">
            <v>NKCVRF103</v>
          </cell>
        </row>
        <row r="47">
          <cell r="A47" t="str">
            <v>NKF100K100AC3P</v>
          </cell>
          <cell r="B47">
            <v>4374.3760000000002</v>
          </cell>
          <cell r="C47">
            <v>1031.9172967159748</v>
          </cell>
          <cell r="D47">
            <v>160.14527016417924</v>
          </cell>
          <cell r="E47">
            <v>1192.062566880154</v>
          </cell>
          <cell r="F47">
            <v>173.56427846900573</v>
          </cell>
          <cell r="G47">
            <v>1365.6268453491598</v>
          </cell>
          <cell r="H47">
            <v>19.549826096834526</v>
          </cell>
          <cell r="I47">
            <v>1385.1766714459943</v>
          </cell>
          <cell r="J47">
            <v>1032.9348681523475</v>
          </cell>
          <cell r="K47">
            <v>91.132833333333338</v>
          </cell>
          <cell r="L47">
            <v>-1.0175714363726911</v>
          </cell>
          <cell r="M47">
            <v>-9.8512642737374383E-4</v>
          </cell>
          <cell r="AB47" t="str">
            <v>NKCVRF113</v>
          </cell>
        </row>
        <row r="48">
          <cell r="A48" t="str">
            <v>NKF100K100AC3PEZ</v>
          </cell>
          <cell r="B48">
            <v>4374.3760000000002</v>
          </cell>
          <cell r="C48">
            <v>1031.9027051550408</v>
          </cell>
          <cell r="D48">
            <v>160.14527016417924</v>
          </cell>
          <cell r="E48">
            <v>1192.0479753192201</v>
          </cell>
          <cell r="F48">
            <v>173.56427846900573</v>
          </cell>
          <cell r="G48">
            <v>1365.6122537882259</v>
          </cell>
          <cell r="H48">
            <v>19.549586795235211</v>
          </cell>
          <cell r="I48">
            <v>1385.1618405834611</v>
          </cell>
          <cell r="J48">
            <v>1020.5690435830096</v>
          </cell>
          <cell r="K48">
            <v>91.132833333333338</v>
          </cell>
          <cell r="L48">
            <v>11.333661572031247</v>
          </cell>
          <cell r="M48">
            <v>1.1105237458742697E-2</v>
          </cell>
          <cell r="AB48" t="str">
            <v>NKCVRF124</v>
          </cell>
        </row>
        <row r="49">
          <cell r="A49" t="str">
            <v>NKF100K100AC3PF</v>
          </cell>
          <cell r="B49">
            <v>4374.3760000000002</v>
          </cell>
          <cell r="C49">
            <v>1031.8405234053066</v>
          </cell>
          <cell r="D49">
            <v>160.14527016417924</v>
          </cell>
          <cell r="E49">
            <v>1191.9857935694858</v>
          </cell>
          <cell r="F49">
            <v>173.56427846900573</v>
          </cell>
          <cell r="G49">
            <v>1365.5500720384916</v>
          </cell>
          <cell r="H49">
            <v>19.548567014539568</v>
          </cell>
          <cell r="I49">
            <v>1385.0986390530311</v>
          </cell>
          <cell r="J49">
            <v>1034.0319677095974</v>
          </cell>
          <cell r="K49">
            <v>91.132833333333338</v>
          </cell>
          <cell r="L49">
            <v>-2.191444304290826</v>
          </cell>
          <cell r="M49">
            <v>-2.1193196851978582E-3</v>
          </cell>
          <cell r="AB49" t="str">
            <v>NKCVRF133</v>
          </cell>
        </row>
        <row r="50">
          <cell r="A50" t="str">
            <v>NKF100K100AC3PKIT</v>
          </cell>
          <cell r="B50">
            <v>4374.3760000000002</v>
          </cell>
          <cell r="C50">
            <v>1031.9004233769738</v>
          </cell>
          <cell r="D50">
            <v>160.14527016417924</v>
          </cell>
          <cell r="E50">
            <v>1192.045693541153</v>
          </cell>
          <cell r="F50">
            <v>173.56427846900573</v>
          </cell>
          <cell r="G50">
            <v>1365.6099720101588</v>
          </cell>
          <cell r="H50">
            <v>19.54954937407491</v>
          </cell>
          <cell r="I50">
            <v>1385.1595213842338</v>
          </cell>
          <cell r="J50">
            <v>1020.5690435830096</v>
          </cell>
          <cell r="K50">
            <v>91.132833333333338</v>
          </cell>
          <cell r="L50">
            <v>11.331379793964174</v>
          </cell>
          <cell r="M50">
            <v>1.1103001668737681E-2</v>
          </cell>
          <cell r="AB50" t="str">
            <v>NKCVRF144</v>
          </cell>
        </row>
        <row r="51">
          <cell r="A51" t="str">
            <v>NKF100K100DC3P</v>
          </cell>
          <cell r="B51">
            <v>4374.3760000000002</v>
          </cell>
          <cell r="C51">
            <v>1032.3651223465176</v>
          </cell>
          <cell r="D51">
            <v>160.14527016417924</v>
          </cell>
          <cell r="E51">
            <v>1192.5103925106969</v>
          </cell>
          <cell r="F51">
            <v>173.56427846900573</v>
          </cell>
          <cell r="G51">
            <v>1366.0746709797027</v>
          </cell>
          <cell r="H51">
            <v>19.557170437175429</v>
          </cell>
          <cell r="I51">
            <v>1385.6318414168782</v>
          </cell>
          <cell r="J51">
            <v>1033.2674101417629</v>
          </cell>
          <cell r="K51">
            <v>91.132833333333338</v>
          </cell>
          <cell r="L51">
            <v>-0.90228779524522906</v>
          </cell>
          <cell r="M51">
            <v>-8.7323744694651356E-4</v>
          </cell>
          <cell r="AB51" t="str">
            <v>NKCVRF153</v>
          </cell>
        </row>
        <row r="52">
          <cell r="A52" t="str">
            <v>NKF250C125AC3P</v>
          </cell>
          <cell r="B52">
            <v>4522.63</v>
          </cell>
          <cell r="C52">
            <v>1180.2254197387924</v>
          </cell>
          <cell r="D52">
            <v>165.57282757646396</v>
          </cell>
          <cell r="E52">
            <v>1345.7982473152565</v>
          </cell>
          <cell r="F52">
            <v>179.44662569753481</v>
          </cell>
          <cell r="G52">
            <v>1525.2448730127912</v>
          </cell>
          <cell r="H52">
            <v>22.071091255970209</v>
          </cell>
          <cell r="I52">
            <v>1547.3159642687615</v>
          </cell>
          <cell r="J52">
            <v>1231.7265750706292</v>
          </cell>
          <cell r="K52">
            <v>94.221458333333331</v>
          </cell>
          <cell r="L52">
            <v>-51.501155331836799</v>
          </cell>
          <cell r="M52">
            <v>-4.1812165438489167E-2</v>
          </cell>
          <cell r="AB52" t="str">
            <v>NKCVRF164</v>
          </cell>
        </row>
        <row r="53">
          <cell r="A53" t="str">
            <v>NKF250C125AC3PF</v>
          </cell>
          <cell r="B53">
            <v>4522.63</v>
          </cell>
          <cell r="C53">
            <v>1184.8826633775871</v>
          </cell>
          <cell r="D53">
            <v>165.57282757646396</v>
          </cell>
          <cell r="E53">
            <v>1350.4554909540511</v>
          </cell>
          <cell r="F53">
            <v>179.44662569753481</v>
          </cell>
          <cell r="G53">
            <v>1529.9021166515859</v>
          </cell>
          <cell r="H53">
            <v>22.14747005164644</v>
          </cell>
          <cell r="I53">
            <v>1552.0495867032323</v>
          </cell>
          <cell r="J53">
            <v>1241.2286395827718</v>
          </cell>
          <cell r="K53">
            <v>94.221458333333331</v>
          </cell>
          <cell r="L53">
            <v>-56.345976205184797</v>
          </cell>
          <cell r="M53">
            <v>-4.5395323962332194E-2</v>
          </cell>
          <cell r="AB53" t="str">
            <v>NKCVRF83</v>
          </cell>
        </row>
        <row r="54">
          <cell r="A54" t="str">
            <v>NKF250C125AC3PKIT</v>
          </cell>
          <cell r="B54">
            <v>4522.63</v>
          </cell>
          <cell r="C54">
            <v>1173.194453981446</v>
          </cell>
          <cell r="D54">
            <v>165.57282757646396</v>
          </cell>
          <cell r="E54">
            <v>1338.7672815579099</v>
          </cell>
          <cell r="F54">
            <v>179.44662569753481</v>
          </cell>
          <cell r="G54">
            <v>1518.2139072554446</v>
          </cell>
          <cell r="H54">
            <v>21.955783417549725</v>
          </cell>
          <cell r="I54">
            <v>1540.1696906729944</v>
          </cell>
          <cell r="J54">
            <v>1228.8193357071307</v>
          </cell>
          <cell r="K54">
            <v>94.221458333333331</v>
          </cell>
          <cell r="L54">
            <v>-55.624881725684645</v>
          </cell>
          <cell r="M54">
            <v>-4.5266932338491411E-2</v>
          </cell>
          <cell r="AB54" t="str">
            <v>NKCVRF93</v>
          </cell>
        </row>
        <row r="55">
          <cell r="A55" t="str">
            <v>NKF250C160AC3P</v>
          </cell>
          <cell r="B55">
            <v>4522.63</v>
          </cell>
          <cell r="C55">
            <v>1196.0428811124157</v>
          </cell>
          <cell r="D55">
            <v>165.57282757646396</v>
          </cell>
          <cell r="E55">
            <v>1361.6157086888797</v>
          </cell>
          <cell r="F55">
            <v>179.44662569753481</v>
          </cell>
          <cell r="G55">
            <v>1541.0623343864145</v>
          </cell>
          <cell r="H55">
            <v>22.330497622497631</v>
          </cell>
          <cell r="I55">
            <v>1563.3928320089121</v>
          </cell>
          <cell r="J55">
            <v>1245.8030173008519</v>
          </cell>
          <cell r="K55">
            <v>94.221458333333331</v>
          </cell>
          <cell r="L55">
            <v>-49.760136188436263</v>
          </cell>
          <cell r="M55">
            <v>-3.9942218390389056E-2</v>
          </cell>
          <cell r="AB55" t="str">
            <v>NKMS13</v>
          </cell>
        </row>
        <row r="56">
          <cell r="A56" t="str">
            <v>NKF250C160AC3PEZ</v>
          </cell>
          <cell r="B56">
            <v>4522.63</v>
          </cell>
          <cell r="C56">
            <v>1185.023574133091</v>
          </cell>
          <cell r="D56">
            <v>165.57282757646396</v>
          </cell>
          <cell r="E56">
            <v>1350.5964017095548</v>
          </cell>
          <cell r="F56">
            <v>179.44662569753481</v>
          </cell>
          <cell r="G56">
            <v>1530.0430274070895</v>
          </cell>
          <cell r="H56">
            <v>22.149780988036699</v>
          </cell>
          <cell r="I56">
            <v>1552.1928083951263</v>
          </cell>
          <cell r="J56">
            <v>1243.0806424706955</v>
          </cell>
          <cell r="K56">
            <v>94.221458333333331</v>
          </cell>
          <cell r="L56">
            <v>-58.057068337604505</v>
          </cell>
          <cell r="M56">
            <v>-4.6704185033573271E-2</v>
          </cell>
          <cell r="AB56" t="str">
            <v>NKMS23</v>
          </cell>
        </row>
        <row r="57">
          <cell r="A57" t="str">
            <v>NKF250C160AC3PF</v>
          </cell>
          <cell r="B57">
            <v>4522.63</v>
          </cell>
          <cell r="C57">
            <v>1200.8549010659342</v>
          </cell>
          <cell r="D57">
            <v>165.57282757646396</v>
          </cell>
          <cell r="E57">
            <v>1366.4277286423981</v>
          </cell>
          <cell r="F57">
            <v>179.44662569753481</v>
          </cell>
          <cell r="G57">
            <v>1545.8743543399328</v>
          </cell>
          <cell r="H57">
            <v>22.40941474973533</v>
          </cell>
          <cell r="I57">
            <v>1568.2837690896681</v>
          </cell>
          <cell r="J57">
            <v>1262.2592324185441</v>
          </cell>
          <cell r="K57">
            <v>94.221458333333331</v>
          </cell>
          <cell r="L57">
            <v>-61.404331352609915</v>
          </cell>
          <cell r="M57">
            <v>-4.864637134398813E-2</v>
          </cell>
          <cell r="AB57" t="str">
            <v>NKMS34</v>
          </cell>
        </row>
        <row r="58">
          <cell r="A58" t="str">
            <v>NKF250C160AC3PKIT</v>
          </cell>
          <cell r="B58">
            <v>4522.63</v>
          </cell>
          <cell r="C58">
            <v>1184.6736709592053</v>
          </cell>
          <cell r="D58">
            <v>165.57282757646396</v>
          </cell>
          <cell r="E58">
            <v>1350.2464985356692</v>
          </cell>
          <cell r="F58">
            <v>179.44662569753481</v>
          </cell>
          <cell r="G58">
            <v>1529.6931242332039</v>
          </cell>
          <cell r="H58">
            <v>22.144042575984976</v>
          </cell>
          <cell r="I58">
            <v>1551.8371668091888</v>
          </cell>
          <cell r="J58">
            <v>1242.9500319895687</v>
          </cell>
          <cell r="K58">
            <v>94.221458333333331</v>
          </cell>
          <cell r="L58">
            <v>-58.276361030363432</v>
          </cell>
          <cell r="M58">
            <v>-4.6885521968313935E-2</v>
          </cell>
          <cell r="AB58" t="str">
            <v>NKMS43</v>
          </cell>
        </row>
        <row r="59">
          <cell r="A59" t="str">
            <v>NKF250C200AC3P</v>
          </cell>
          <cell r="B59">
            <v>4522.63</v>
          </cell>
          <cell r="C59">
            <v>1477.0326401953544</v>
          </cell>
          <cell r="D59">
            <v>165.57282757646396</v>
          </cell>
          <cell r="E59">
            <v>1642.6054677718184</v>
          </cell>
          <cell r="F59">
            <v>179.44662569753481</v>
          </cell>
          <cell r="G59">
            <v>1822.0520934693532</v>
          </cell>
          <cell r="H59">
            <v>26.938729671457825</v>
          </cell>
          <cell r="I59">
            <v>1848.990823140811</v>
          </cell>
          <cell r="J59">
            <v>1530.3975578212303</v>
          </cell>
          <cell r="K59">
            <v>94.221458333333331</v>
          </cell>
          <cell r="L59">
            <v>-53.364917625875933</v>
          </cell>
          <cell r="M59">
            <v>-3.4869970455160403E-2</v>
          </cell>
          <cell r="AB59" t="str">
            <v>NKMS54</v>
          </cell>
        </row>
        <row r="60">
          <cell r="A60" t="str">
            <v>NKF250C200AC3PEX</v>
          </cell>
          <cell r="B60">
            <v>4522.63</v>
          </cell>
          <cell r="C60">
            <v>1197.4364544289908</v>
          </cell>
          <cell r="D60">
            <v>165.57282757646396</v>
          </cell>
          <cell r="E60">
            <v>1363.0092820054547</v>
          </cell>
          <cell r="F60">
            <v>179.44662569753481</v>
          </cell>
          <cell r="G60">
            <v>1542.4559077029894</v>
          </cell>
          <cell r="H60">
            <v>22.353352224889459</v>
          </cell>
          <cell r="I60">
            <v>1564.8092599278789</v>
          </cell>
          <cell r="J60">
            <v>1258.6518635607786</v>
          </cell>
          <cell r="K60">
            <v>94.221458333333331</v>
          </cell>
          <cell r="L60">
            <v>-61.215409131787737</v>
          </cell>
          <cell r="M60">
            <v>-4.8635695782157581E-2</v>
          </cell>
          <cell r="AB60" t="str">
            <v>NKOK1</v>
          </cell>
        </row>
        <row r="61">
          <cell r="A61" t="str">
            <v>NKF250C200AC3PEZ</v>
          </cell>
          <cell r="B61">
            <v>4522.63</v>
          </cell>
          <cell r="C61">
            <v>1462.6217632503844</v>
          </cell>
          <cell r="D61">
            <v>165.57282757646396</v>
          </cell>
          <cell r="E61">
            <v>1628.1945908268485</v>
          </cell>
          <cell r="F61">
            <v>179.44662569753481</v>
          </cell>
          <cell r="G61">
            <v>1807.6412165243833</v>
          </cell>
          <cell r="H61">
            <v>26.702391289560317</v>
          </cell>
          <cell r="I61">
            <v>1834.3436078139437</v>
          </cell>
          <cell r="J61">
            <v>1556.7306866450679</v>
          </cell>
          <cell r="K61">
            <v>94.221458333333331</v>
          </cell>
          <cell r="L61">
            <v>-94.108923394683416</v>
          </cell>
          <cell r="M61">
            <v>-6.045292496770837E-2</v>
          </cell>
          <cell r="AB61" t="str">
            <v>NKOK2</v>
          </cell>
        </row>
        <row r="62">
          <cell r="A62" t="str">
            <v>NKF250C200AC3PF</v>
          </cell>
          <cell r="B62">
            <v>4522.63</v>
          </cell>
          <cell r="C62">
            <v>1473.5642969190415</v>
          </cell>
          <cell r="D62">
            <v>165.57282757646396</v>
          </cell>
          <cell r="E62">
            <v>1639.1371244955053</v>
          </cell>
          <cell r="F62">
            <v>179.44662569753481</v>
          </cell>
          <cell r="G62">
            <v>1818.58375019304</v>
          </cell>
          <cell r="H62">
            <v>26.881848841726288</v>
          </cell>
          <cell r="I62">
            <v>1845.4655990347662</v>
          </cell>
          <cell r="J62">
            <v>1571.020680366996</v>
          </cell>
          <cell r="K62">
            <v>94.221458333333331</v>
          </cell>
          <cell r="L62">
            <v>-97.456383447954522</v>
          </cell>
          <cell r="M62">
            <v>-6.2033800487711191E-2</v>
          </cell>
          <cell r="AB62" t="str">
            <v>NKOK3</v>
          </cell>
        </row>
        <row r="63">
          <cell r="A63" t="str">
            <v>NKF250C200AC3PKIT</v>
          </cell>
          <cell r="B63">
            <v>4522.63</v>
          </cell>
          <cell r="C63">
            <v>1462.2718600764988</v>
          </cell>
          <cell r="D63">
            <v>165.57282757646396</v>
          </cell>
          <cell r="E63">
            <v>1627.8446876529629</v>
          </cell>
          <cell r="F63">
            <v>179.44662569753481</v>
          </cell>
          <cell r="G63">
            <v>1807.2913133504976</v>
          </cell>
          <cell r="H63">
            <v>26.696652877508594</v>
          </cell>
          <cell r="I63">
            <v>1833.9879662280061</v>
          </cell>
          <cell r="J63">
            <v>1556.799186897</v>
          </cell>
          <cell r="K63">
            <v>94.221458333333331</v>
          </cell>
          <cell r="L63">
            <v>-94.52732682050123</v>
          </cell>
          <cell r="M63">
            <v>-6.0719023761126416E-2</v>
          </cell>
          <cell r="AB63" t="str">
            <v>NKSP104</v>
          </cell>
        </row>
        <row r="64">
          <cell r="A64" t="str">
            <v>NKF250C250AC3P</v>
          </cell>
          <cell r="B64">
            <v>4522.63</v>
          </cell>
          <cell r="C64">
            <v>1464.6272038594841</v>
          </cell>
          <cell r="D64">
            <v>165.57282757646396</v>
          </cell>
          <cell r="E64">
            <v>1630.2000314359479</v>
          </cell>
          <cell r="F64">
            <v>179.44662569753481</v>
          </cell>
          <cell r="G64">
            <v>1809.6466571334827</v>
          </cell>
          <cell r="H64">
            <v>26.735280515549547</v>
          </cell>
          <cell r="I64">
            <v>1836.3819376490321</v>
          </cell>
          <cell r="J64">
            <v>1561.7250785294989</v>
          </cell>
          <cell r="K64">
            <v>94.221458333333331</v>
          </cell>
          <cell r="L64">
            <v>-97.097874670014789</v>
          </cell>
          <cell r="M64">
            <v>-6.2173474707495222E-2</v>
          </cell>
          <cell r="AB64" t="str">
            <v>NKSP13</v>
          </cell>
        </row>
        <row r="65">
          <cell r="A65" t="str">
            <v>NKF250C250AC3PEX</v>
          </cell>
          <cell r="B65">
            <v>4522.63</v>
          </cell>
          <cell r="C65">
            <v>1188.4225880587653</v>
          </cell>
          <cell r="D65">
            <v>165.57282757646396</v>
          </cell>
          <cell r="E65">
            <v>1353.9954156352292</v>
          </cell>
          <cell r="F65">
            <v>179.44662569753481</v>
          </cell>
          <cell r="G65">
            <v>1533.4420413327639</v>
          </cell>
          <cell r="H65">
            <v>22.205524816417761</v>
          </cell>
          <cell r="I65">
            <v>1555.6475661491816</v>
          </cell>
          <cell r="J65">
            <v>1249.6569183482945</v>
          </cell>
          <cell r="K65">
            <v>94.221458333333331</v>
          </cell>
          <cell r="L65">
            <v>-61.234330289529225</v>
          </cell>
          <cell r="M65">
            <v>-4.9000913283034755E-2</v>
          </cell>
          <cell r="AB65" t="str">
            <v>NKSP23</v>
          </cell>
        </row>
        <row r="66">
          <cell r="A66" t="str">
            <v>NKF250C250AC3PEZ</v>
          </cell>
          <cell r="B66">
            <v>4522.63</v>
          </cell>
          <cell r="C66">
            <v>1177.4032810794404</v>
          </cell>
          <cell r="D66">
            <v>165.57282757646396</v>
          </cell>
          <cell r="E66">
            <v>1342.9761086559042</v>
          </cell>
          <cell r="F66">
            <v>179.44662569753481</v>
          </cell>
          <cell r="G66">
            <v>1522.422734353439</v>
          </cell>
          <cell r="H66">
            <v>22.024808181956832</v>
          </cell>
          <cell r="I66">
            <v>1544.4475425353958</v>
          </cell>
          <cell r="J66">
            <v>1235.8666919844384</v>
          </cell>
          <cell r="K66">
            <v>94.221458333333331</v>
          </cell>
          <cell r="L66">
            <v>-58.463410904998</v>
          </cell>
          <cell r="M66">
            <v>-4.7305596375546752E-2</v>
          </cell>
          <cell r="AB66" t="str">
            <v>NKSP33</v>
          </cell>
        </row>
        <row r="67">
          <cell r="A67" t="str">
            <v>NKF250C250AC3PF</v>
          </cell>
          <cell r="B67">
            <v>4522.63</v>
          </cell>
          <cell r="C67">
            <v>1464.5504305488159</v>
          </cell>
          <cell r="D67">
            <v>165.57282757646396</v>
          </cell>
          <cell r="E67">
            <v>1630.1232581252798</v>
          </cell>
          <cell r="F67">
            <v>179.44662569753481</v>
          </cell>
          <cell r="G67">
            <v>1809.5698838228145</v>
          </cell>
          <cell r="H67">
            <v>26.73402143325459</v>
          </cell>
          <cell r="I67">
            <v>1836.3039052560691</v>
          </cell>
          <cell r="J67">
            <v>1562.0257351545119</v>
          </cell>
          <cell r="K67">
            <v>94.221458333333331</v>
          </cell>
          <cell r="L67">
            <v>-97.47530460569601</v>
          </cell>
          <cell r="M67">
            <v>-6.2403136140425995E-2</v>
          </cell>
          <cell r="AB67" t="str">
            <v>NKSP44</v>
          </cell>
        </row>
        <row r="68">
          <cell r="A68" t="str">
            <v>NKF250C250AC3PKIT</v>
          </cell>
          <cell r="B68">
            <v>4522.63</v>
          </cell>
          <cell r="C68">
            <v>1475.9804632533387</v>
          </cell>
          <cell r="D68">
            <v>165.57282757646396</v>
          </cell>
          <cell r="E68">
            <v>1641.5532908298028</v>
          </cell>
          <cell r="F68">
            <v>179.44662569753481</v>
          </cell>
          <cell r="G68">
            <v>1820.9999165273375</v>
          </cell>
          <cell r="H68">
            <v>26.921473969608769</v>
          </cell>
          <cell r="I68">
            <v>1847.9213904969463</v>
          </cell>
          <cell r="J68">
            <v>1570.4707407400899</v>
          </cell>
          <cell r="K68">
            <v>94.221458333333331</v>
          </cell>
          <cell r="L68">
            <v>-94.490277486751211</v>
          </cell>
          <cell r="M68">
            <v>-6.0166849999524555E-2</v>
          </cell>
          <cell r="AB68" t="str">
            <v>NKSP53</v>
          </cell>
        </row>
        <row r="69">
          <cell r="A69" t="str">
            <v>NKF250D125AC3PF</v>
          </cell>
          <cell r="B69">
            <v>4522.63</v>
          </cell>
          <cell r="C69">
            <v>1185.6867057203176</v>
          </cell>
          <cell r="D69">
            <v>165.57282757646396</v>
          </cell>
          <cell r="E69">
            <v>1351.2595332967817</v>
          </cell>
          <cell r="F69">
            <v>179.44662569753481</v>
          </cell>
          <cell r="G69">
            <v>1530.7061589943164</v>
          </cell>
          <cell r="H69">
            <v>22.160656346067221</v>
          </cell>
          <cell r="I69">
            <v>1552.8668153403837</v>
          </cell>
          <cell r="J69">
            <v>1246.7708214028476</v>
          </cell>
          <cell r="K69">
            <v>94.221458333333331</v>
          </cell>
          <cell r="L69">
            <v>-61.084115682529955</v>
          </cell>
          <cell r="M69">
            <v>-4.8993860486564032E-2</v>
          </cell>
          <cell r="AB69" t="str">
            <v>NKSP64</v>
          </cell>
        </row>
        <row r="70">
          <cell r="A70" t="str">
            <v>NKF250D160AC3PF</v>
          </cell>
          <cell r="B70">
            <v>4522.63</v>
          </cell>
          <cell r="C70">
            <v>1196.4819076585218</v>
          </cell>
          <cell r="D70">
            <v>165.57282757646396</v>
          </cell>
          <cell r="E70">
            <v>1362.0547352349859</v>
          </cell>
          <cell r="F70">
            <v>179.44662569753481</v>
          </cell>
          <cell r="G70">
            <v>1541.5013609325206</v>
          </cell>
          <cell r="H70">
            <v>22.33769765785377</v>
          </cell>
          <cell r="I70">
            <v>1563.8390585903744</v>
          </cell>
          <cell r="J70">
            <v>1262.624535174836</v>
          </cell>
          <cell r="K70">
            <v>94.221458333333331</v>
          </cell>
          <cell r="L70">
            <v>-66.142627516314178</v>
          </cell>
          <cell r="M70">
            <v>-5.2385032663059564E-2</v>
          </cell>
          <cell r="AB70" t="str">
            <v>NKSP73</v>
          </cell>
        </row>
        <row r="71">
          <cell r="A71" t="str">
            <v>NKF250D200AC3PF</v>
          </cell>
          <cell r="B71">
            <v>4522.63</v>
          </cell>
          <cell r="C71">
            <v>1474.3683392575249</v>
          </cell>
          <cell r="D71">
            <v>165.57282757646396</v>
          </cell>
          <cell r="E71">
            <v>1639.941166833989</v>
          </cell>
          <cell r="F71">
            <v>179.44662569753481</v>
          </cell>
          <cell r="G71">
            <v>1819.3877925315237</v>
          </cell>
          <cell r="H71">
            <v>26.895035136077421</v>
          </cell>
          <cell r="I71">
            <v>1846.2828276676012</v>
          </cell>
          <cell r="J71">
            <v>1571.385983123288</v>
          </cell>
          <cell r="K71">
            <v>94.221458333333331</v>
          </cell>
          <cell r="L71">
            <v>-97.017643865763148</v>
          </cell>
          <cell r="M71">
            <v>-6.1740173902360258E-2</v>
          </cell>
          <cell r="AB71" t="str">
            <v>NKSP84</v>
          </cell>
        </row>
        <row r="72">
          <cell r="A72" t="str">
            <v>NKF250D200AC3PFEX</v>
          </cell>
          <cell r="B72">
            <v>4522.63</v>
          </cell>
          <cell r="C72">
            <v>0</v>
          </cell>
          <cell r="D72">
            <v>165.57282757646396</v>
          </cell>
          <cell r="E72">
            <v>165.57282757646396</v>
          </cell>
          <cell r="F72">
            <v>179.44662569753481</v>
          </cell>
          <cell r="G72">
            <v>345.01945327399881</v>
          </cell>
          <cell r="H72">
            <v>2.7153943722540093</v>
          </cell>
          <cell r="I72">
            <v>347.73484764625283</v>
          </cell>
          <cell r="J72">
            <v>24.747433037866806</v>
          </cell>
          <cell r="K72">
            <v>94.221458333333331</v>
          </cell>
          <cell r="L72">
            <v>-24.747433037866806</v>
          </cell>
          <cell r="M72">
            <v>-1</v>
          </cell>
          <cell r="AB72" t="str">
            <v>NKSP93</v>
          </cell>
        </row>
        <row r="73">
          <cell r="A73" t="str">
            <v>NKF250D250AC3PF</v>
          </cell>
          <cell r="B73">
            <v>4522.63</v>
          </cell>
          <cell r="C73">
            <v>1463.8878345146973</v>
          </cell>
          <cell r="D73">
            <v>165.57282757646396</v>
          </cell>
          <cell r="E73">
            <v>1629.4606620911613</v>
          </cell>
          <cell r="F73">
            <v>179.44662569753481</v>
          </cell>
          <cell r="G73">
            <v>1808.9072877886961</v>
          </cell>
          <cell r="H73">
            <v>26.723154858295047</v>
          </cell>
          <cell r="I73">
            <v>1835.630442646991</v>
          </cell>
          <cell r="J73">
            <v>1562.391037910804</v>
          </cell>
          <cell r="K73">
            <v>94.221458333333331</v>
          </cell>
          <cell r="L73">
            <v>-98.503203396106755</v>
          </cell>
          <cell r="M73">
            <v>-6.3046446763944025E-2</v>
          </cell>
          <cell r="AB73" t="str">
            <v>NKF400LABLEPS</v>
          </cell>
        </row>
        <row r="74">
          <cell r="A74" t="str">
            <v>NKF250D250AC3PFEX</v>
          </cell>
          <cell r="B74">
            <v>4522.63</v>
          </cell>
          <cell r="C74">
            <v>0</v>
          </cell>
          <cell r="D74">
            <v>165.57282757646396</v>
          </cell>
          <cell r="E74">
            <v>165.57282757646396</v>
          </cell>
          <cell r="F74">
            <v>179.44662569753481</v>
          </cell>
          <cell r="G74">
            <v>345.01945327399881</v>
          </cell>
          <cell r="H74">
            <v>2.7153943722540093</v>
          </cell>
          <cell r="I74">
            <v>347.73484764625283</v>
          </cell>
          <cell r="J74">
            <v>24.747433037866806</v>
          </cell>
          <cell r="K74">
            <v>94.221458333333331</v>
          </cell>
          <cell r="L74">
            <v>-24.747433037866806</v>
          </cell>
          <cell r="M74">
            <v>-1</v>
          </cell>
          <cell r="AB74" t="str">
            <v>TST3N3PEX</v>
          </cell>
        </row>
        <row r="75">
          <cell r="A75" t="str">
            <v>NKF250K125AC3P</v>
          </cell>
          <cell r="B75">
            <v>4522.63</v>
          </cell>
          <cell r="C75">
            <v>1180.2254197430391</v>
          </cell>
          <cell r="D75">
            <v>165.57282757646396</v>
          </cell>
          <cell r="E75">
            <v>1345.7982473195029</v>
          </cell>
          <cell r="F75">
            <v>179.44662569753481</v>
          </cell>
          <cell r="G75">
            <v>1525.2448730170377</v>
          </cell>
          <cell r="H75">
            <v>22.07109125603985</v>
          </cell>
          <cell r="I75">
            <v>1547.3159642730775</v>
          </cell>
          <cell r="J75">
            <v>1241.3717523598527</v>
          </cell>
          <cell r="K75">
            <v>94.221458333333331</v>
          </cell>
          <cell r="L75">
            <v>-61.146332616813652</v>
          </cell>
          <cell r="M75">
            <v>-4.9257067836910438E-2</v>
          </cell>
        </row>
        <row r="76">
          <cell r="A76" t="str">
            <v>NKF250K125AC3PF</v>
          </cell>
          <cell r="B76">
            <v>4522.63</v>
          </cell>
          <cell r="C76">
            <v>1184.8826633818339</v>
          </cell>
          <cell r="D76">
            <v>165.57282757646396</v>
          </cell>
          <cell r="E76">
            <v>1350.455490958298</v>
          </cell>
          <cell r="F76">
            <v>179.44662569753481</v>
          </cell>
          <cell r="G76">
            <v>1529.9021166558327</v>
          </cell>
          <cell r="H76">
            <v>22.147470051716088</v>
          </cell>
          <cell r="I76">
            <v>1552.0495867075488</v>
          </cell>
          <cell r="J76">
            <v>1246.4055186465555</v>
          </cell>
          <cell r="K76">
            <v>94.221458333333331</v>
          </cell>
          <cell r="L76">
            <v>-61.522855264721557</v>
          </cell>
          <cell r="M76">
            <v>-4.9360223734830601E-2</v>
          </cell>
        </row>
        <row r="77">
          <cell r="A77" t="str">
            <v>NKF250K125DC3P</v>
          </cell>
          <cell r="B77">
            <v>4522.63</v>
          </cell>
          <cell r="C77">
            <v>1183.985257463507</v>
          </cell>
          <cell r="D77">
            <v>165.57282757646396</v>
          </cell>
          <cell r="E77">
            <v>1349.558085039971</v>
          </cell>
          <cell r="F77">
            <v>179.44662569753481</v>
          </cell>
          <cell r="G77">
            <v>1529.0047107375058</v>
          </cell>
          <cell r="H77">
            <v>22.132752594655528</v>
          </cell>
          <cell r="I77">
            <v>1551.1374633321614</v>
          </cell>
          <cell r="J77">
            <v>1245.1306905394522</v>
          </cell>
          <cell r="K77">
            <v>94.221458333333331</v>
          </cell>
          <cell r="L77">
            <v>-61.14543307594522</v>
          </cell>
          <cell r="M77">
            <v>-4.9107642708135314E-2</v>
          </cell>
        </row>
        <row r="78">
          <cell r="A78" t="str">
            <v>NKF250K160AC3P</v>
          </cell>
          <cell r="B78">
            <v>4522.63</v>
          </cell>
          <cell r="C78">
            <v>1196.0428811166623</v>
          </cell>
          <cell r="D78">
            <v>165.57282757646396</v>
          </cell>
          <cell r="E78">
            <v>1361.6157086931262</v>
          </cell>
          <cell r="F78">
            <v>179.44662569753481</v>
          </cell>
          <cell r="G78">
            <v>1541.0623343906609</v>
          </cell>
          <cell r="H78">
            <v>22.330497622567272</v>
          </cell>
          <cell r="I78">
            <v>1563.3928320132281</v>
          </cell>
          <cell r="J78">
            <v>1257.0699795718579</v>
          </cell>
          <cell r="K78">
            <v>94.221458333333331</v>
          </cell>
          <cell r="L78">
            <v>-61.027098455195528</v>
          </cell>
          <cell r="M78">
            <v>-4.8547097175911068E-2</v>
          </cell>
        </row>
        <row r="79">
          <cell r="A79" t="str">
            <v>NKF250K160AC3PEZ</v>
          </cell>
          <cell r="B79">
            <v>4522.63</v>
          </cell>
          <cell r="C79">
            <v>1185.0235741288438</v>
          </cell>
          <cell r="D79">
            <v>165.57282757646396</v>
          </cell>
          <cell r="E79">
            <v>1350.5964017053079</v>
          </cell>
          <cell r="F79">
            <v>179.44662569753481</v>
          </cell>
          <cell r="G79">
            <v>1530.0430274028427</v>
          </cell>
          <cell r="H79">
            <v>22.149780987967052</v>
          </cell>
          <cell r="I79">
            <v>1552.1928083908097</v>
          </cell>
          <cell r="J79">
            <v>1243.279753199507</v>
          </cell>
          <cell r="K79">
            <v>94.221458333333331</v>
          </cell>
          <cell r="L79">
            <v>-58.256179070663165</v>
          </cell>
          <cell r="M79">
            <v>-4.6856854960232668E-2</v>
          </cell>
        </row>
        <row r="80">
          <cell r="A80" t="str">
            <v>NKF250K160AC3PF</v>
          </cell>
          <cell r="B80">
            <v>4522.63</v>
          </cell>
          <cell r="C80">
            <v>1200.8549010701811</v>
          </cell>
          <cell r="D80">
            <v>165.57282757646396</v>
          </cell>
          <cell r="E80">
            <v>1366.4277286466449</v>
          </cell>
          <cell r="F80">
            <v>179.44662569753481</v>
          </cell>
          <cell r="G80">
            <v>1545.8743543441797</v>
          </cell>
          <cell r="H80">
            <v>22.409414749804977</v>
          </cell>
          <cell r="I80">
            <v>1568.2837690939846</v>
          </cell>
          <cell r="J80">
            <v>1262.259232422791</v>
          </cell>
          <cell r="K80">
            <v>94.221458333333331</v>
          </cell>
          <cell r="L80">
            <v>-61.404331352609915</v>
          </cell>
          <cell r="M80">
            <v>-4.8646371343824456E-2</v>
          </cell>
        </row>
        <row r="81">
          <cell r="A81" t="str">
            <v>NKF250K160AC3PKIT</v>
          </cell>
          <cell r="B81">
            <v>4522.63</v>
          </cell>
          <cell r="C81">
            <v>1185.0235741288438</v>
          </cell>
          <cell r="D81">
            <v>165.57282757646396</v>
          </cell>
          <cell r="E81">
            <v>1350.5964017053079</v>
          </cell>
          <cell r="F81">
            <v>179.44662569753481</v>
          </cell>
          <cell r="G81">
            <v>1530.0430274028427</v>
          </cell>
          <cell r="H81">
            <v>22.149780987967052</v>
          </cell>
          <cell r="I81">
            <v>1552.1928083908097</v>
          </cell>
          <cell r="J81">
            <v>1243.279753199507</v>
          </cell>
          <cell r="K81">
            <v>94.221458333333331</v>
          </cell>
          <cell r="L81">
            <v>-58.256179070663165</v>
          </cell>
          <cell r="M81">
            <v>-4.6856854960232668E-2</v>
          </cell>
        </row>
        <row r="82">
          <cell r="A82" t="str">
            <v>NKF250K160DC3P</v>
          </cell>
          <cell r="B82">
            <v>4522.63</v>
          </cell>
          <cell r="C82">
            <v>1199.8622493808491</v>
          </cell>
          <cell r="D82">
            <v>165.57282757646396</v>
          </cell>
          <cell r="E82">
            <v>1365.435076957313</v>
          </cell>
          <cell r="F82">
            <v>179.44662569753481</v>
          </cell>
          <cell r="G82">
            <v>1544.8817026548477</v>
          </cell>
          <cell r="H82">
            <v>22.393135262099936</v>
          </cell>
          <cell r="I82">
            <v>1567.2748379169477</v>
          </cell>
          <cell r="J82">
            <v>1260.8891507977778</v>
          </cell>
          <cell r="K82">
            <v>94.221458333333331</v>
          </cell>
          <cell r="L82">
            <v>-61.026901416928695</v>
          </cell>
          <cell r="M82">
            <v>-4.8399894136860751E-2</v>
          </cell>
        </row>
        <row r="83">
          <cell r="A83" t="str">
            <v>NKF250K200AC3P</v>
          </cell>
          <cell r="B83">
            <v>4522.63</v>
          </cell>
          <cell r="C83">
            <v>1473.6410702339565</v>
          </cell>
          <cell r="D83">
            <v>165.57282757646396</v>
          </cell>
          <cell r="E83">
            <v>1639.2138978104203</v>
          </cell>
          <cell r="F83">
            <v>179.44662569753481</v>
          </cell>
          <cell r="G83">
            <v>1818.6605235079551</v>
          </cell>
          <cell r="H83">
            <v>26.883107924090897</v>
          </cell>
          <cell r="I83">
            <v>1845.5436314320459</v>
          </cell>
          <cell r="J83">
            <v>1557.0723160261391</v>
          </cell>
          <cell r="K83">
            <v>94.221458333333331</v>
          </cell>
          <cell r="L83">
            <v>-83.431245792182608</v>
          </cell>
          <cell r="M83">
            <v>-5.3582126490509141E-2</v>
          </cell>
        </row>
        <row r="84">
          <cell r="A84" t="str">
            <v>NKF250K200AC3PEX</v>
          </cell>
          <cell r="B84">
            <v>4522.63</v>
          </cell>
          <cell r="C84">
            <v>1197.4364544332375</v>
          </cell>
          <cell r="D84">
            <v>165.57282757646396</v>
          </cell>
          <cell r="E84">
            <v>1363.0092820097016</v>
          </cell>
          <cell r="F84">
            <v>179.44662569753481</v>
          </cell>
          <cell r="G84">
            <v>1542.4559077072363</v>
          </cell>
          <cell r="H84">
            <v>22.353352224959107</v>
          </cell>
          <cell r="I84">
            <v>1564.8092599321953</v>
          </cell>
          <cell r="J84">
            <v>1258.6518635650257</v>
          </cell>
          <cell r="K84">
            <v>94.221458333333331</v>
          </cell>
          <cell r="L84">
            <v>-61.215409131788192</v>
          </cell>
          <cell r="M84">
            <v>-4.863569578199383E-2</v>
          </cell>
        </row>
        <row r="85">
          <cell r="A85" t="str">
            <v>NKF250K200AC3PEZ</v>
          </cell>
          <cell r="B85">
            <v>4522.63</v>
          </cell>
          <cell r="C85">
            <v>1462.6217632461371</v>
          </cell>
          <cell r="D85">
            <v>165.57282757646396</v>
          </cell>
          <cell r="E85">
            <v>1628.1945908226012</v>
          </cell>
          <cell r="F85">
            <v>179.44662569753481</v>
          </cell>
          <cell r="G85">
            <v>1807.6412165201359</v>
          </cell>
          <cell r="H85">
            <v>26.702391289490663</v>
          </cell>
          <cell r="I85">
            <v>1834.3436078096265</v>
          </cell>
          <cell r="J85">
            <v>1556.9297973738792</v>
          </cell>
          <cell r="K85">
            <v>94.221458333333331</v>
          </cell>
          <cell r="L85">
            <v>-94.308034127742076</v>
          </cell>
          <cell r="M85">
            <v>-6.0573080614690723E-2</v>
          </cell>
        </row>
        <row r="86">
          <cell r="A86" t="str">
            <v>NKF250K200AC3PF</v>
          </cell>
          <cell r="B86">
            <v>4522.63</v>
          </cell>
          <cell r="C86">
            <v>1431.7311661190772</v>
          </cell>
          <cell r="D86">
            <v>165.57282757646396</v>
          </cell>
          <cell r="E86">
            <v>1597.3039936955411</v>
          </cell>
          <cell r="F86">
            <v>179.44662569753481</v>
          </cell>
          <cell r="G86">
            <v>1776.7506193930758</v>
          </cell>
          <cell r="H86">
            <v>26.195785496606877</v>
          </cell>
          <cell r="I86">
            <v>1802.9464048896828</v>
          </cell>
          <cell r="J86">
            <v>1571.0206803712433</v>
          </cell>
          <cell r="K86">
            <v>94.221458333333331</v>
          </cell>
          <cell r="L86">
            <v>-139.2895142521661</v>
          </cell>
          <cell r="M86">
            <v>-8.8661795476333891E-2</v>
          </cell>
        </row>
        <row r="87">
          <cell r="A87" t="str">
            <v>NKF250K200AC3PKIT</v>
          </cell>
          <cell r="B87">
            <v>4522.63</v>
          </cell>
          <cell r="C87">
            <v>1462.6217632461371</v>
          </cell>
          <cell r="D87">
            <v>165.57282757646396</v>
          </cell>
          <cell r="E87">
            <v>1628.1945908226012</v>
          </cell>
          <cell r="F87">
            <v>179.44662569753481</v>
          </cell>
          <cell r="G87">
            <v>1807.6412165201359</v>
          </cell>
          <cell r="H87">
            <v>26.702391289490663</v>
          </cell>
          <cell r="I87">
            <v>1834.3436078096265</v>
          </cell>
          <cell r="J87">
            <v>1556.9297973738792</v>
          </cell>
          <cell r="K87">
            <v>94.221458333333331</v>
          </cell>
          <cell r="L87">
            <v>-94.308034127742076</v>
          </cell>
          <cell r="M87">
            <v>-6.0573080614690723E-2</v>
          </cell>
        </row>
        <row r="88">
          <cell r="A88" t="str">
            <v>NKF250K200DC3P</v>
          </cell>
          <cell r="B88">
            <v>4522.63</v>
          </cell>
          <cell r="C88">
            <v>1430.7260869050415</v>
          </cell>
          <cell r="D88">
            <v>165.57282757646396</v>
          </cell>
          <cell r="E88">
            <v>1596.2989144815056</v>
          </cell>
          <cell r="F88">
            <v>179.44662569753481</v>
          </cell>
          <cell r="G88">
            <v>1775.7455401790403</v>
          </cell>
          <cell r="H88">
            <v>26.179302197496693</v>
          </cell>
          <cell r="I88">
            <v>1801.9248423765371</v>
          </cell>
          <cell r="J88">
            <v>1569.6506083070351</v>
          </cell>
          <cell r="K88">
            <v>94.221458333333331</v>
          </cell>
          <cell r="L88">
            <v>-138.92452140199362</v>
          </cell>
          <cell r="M88">
            <v>-8.8506652796976434E-2</v>
          </cell>
        </row>
        <row r="89">
          <cell r="A89" t="str">
            <v>NKF250K250AC3P</v>
          </cell>
          <cell r="B89">
            <v>4522.63</v>
          </cell>
          <cell r="C89">
            <v>1422.7940730595194</v>
          </cell>
          <cell r="D89">
            <v>165.57282757646396</v>
          </cell>
          <cell r="E89">
            <v>1588.3669006359833</v>
          </cell>
          <cell r="F89">
            <v>179.44662569753481</v>
          </cell>
          <cell r="G89">
            <v>1767.813526333518</v>
          </cell>
          <cell r="H89">
            <v>26.049217170430129</v>
          </cell>
          <cell r="I89">
            <v>1793.8627435039482</v>
          </cell>
          <cell r="J89">
            <v>1561.725078533746</v>
          </cell>
          <cell r="K89">
            <v>94.221458333333331</v>
          </cell>
          <cell r="L89">
            <v>-138.93100547422659</v>
          </cell>
          <cell r="M89">
            <v>-8.8959963173969453E-2</v>
          </cell>
        </row>
        <row r="90">
          <cell r="A90" t="str">
            <v>NKF250K250AC3PEX</v>
          </cell>
          <cell r="B90">
            <v>4522.63</v>
          </cell>
          <cell r="C90">
            <v>1146.5894572588008</v>
          </cell>
          <cell r="D90">
            <v>165.57282757646396</v>
          </cell>
          <cell r="E90">
            <v>1312.1622848352649</v>
          </cell>
          <cell r="F90">
            <v>179.44662569753481</v>
          </cell>
          <cell r="G90">
            <v>1491.6089105327997</v>
          </cell>
          <cell r="H90">
            <v>21.519461471298346</v>
          </cell>
          <cell r="I90">
            <v>1513.1283720040981</v>
          </cell>
          <cell r="J90">
            <v>1249.6569183525414</v>
          </cell>
          <cell r="K90">
            <v>94.221458333333331</v>
          </cell>
          <cell r="L90">
            <v>-103.06746109374058</v>
          </cell>
          <cell r="M90">
            <v>-8.2476605842839945E-2</v>
          </cell>
        </row>
        <row r="91">
          <cell r="A91" t="str">
            <v>NKF250K250AC3PEZ</v>
          </cell>
          <cell r="B91">
            <v>4522.63</v>
          </cell>
          <cell r="C91">
            <v>1453.6078968759116</v>
          </cell>
          <cell r="D91">
            <v>165.57282757646396</v>
          </cell>
          <cell r="E91">
            <v>1619.1807244523757</v>
          </cell>
          <cell r="F91">
            <v>179.44662569753481</v>
          </cell>
          <cell r="G91">
            <v>1798.6273501499104</v>
          </cell>
          <cell r="H91">
            <v>26.554563881018964</v>
          </cell>
          <cell r="I91">
            <v>1825.1819140309294</v>
          </cell>
          <cell r="J91">
            <v>1547.9348521613952</v>
          </cell>
          <cell r="K91">
            <v>94.221458333333331</v>
          </cell>
          <cell r="L91">
            <v>-94.326955285483564</v>
          </cell>
          <cell r="M91">
            <v>-6.0937290192655071E-2</v>
          </cell>
        </row>
        <row r="92">
          <cell r="A92" t="str">
            <v>NKF250K250AC3PF</v>
          </cell>
          <cell r="B92">
            <v>4522.63</v>
          </cell>
          <cell r="C92">
            <v>1422.7172997488515</v>
          </cell>
          <cell r="D92">
            <v>165.57282757646396</v>
          </cell>
          <cell r="E92">
            <v>1588.2901273253156</v>
          </cell>
          <cell r="F92">
            <v>179.44662569753481</v>
          </cell>
          <cell r="G92">
            <v>1767.7367530228503</v>
          </cell>
          <cell r="H92">
            <v>26.047958088135179</v>
          </cell>
          <cell r="I92">
            <v>1793.7847111109854</v>
          </cell>
          <cell r="J92">
            <v>1562.0257351587591</v>
          </cell>
          <cell r="K92">
            <v>94.221458333333331</v>
          </cell>
          <cell r="L92">
            <v>-139.30843540990759</v>
          </cell>
          <cell r="M92">
            <v>-8.9184468779414022E-2</v>
          </cell>
        </row>
        <row r="93">
          <cell r="A93" t="str">
            <v>NKF250K250AC3PFEX</v>
          </cell>
          <cell r="B93">
            <v>4522.63</v>
          </cell>
          <cell r="C93">
            <v>1139.0470509168106</v>
          </cell>
          <cell r="D93">
            <v>165.57282757646396</v>
          </cell>
          <cell r="E93">
            <v>1304.6198784932744</v>
          </cell>
          <cell r="F93">
            <v>179.44662569753481</v>
          </cell>
          <cell r="G93">
            <v>1484.0665041908092</v>
          </cell>
          <cell r="H93">
            <v>21.395766007289701</v>
          </cell>
          <cell r="I93">
            <v>1505.4622701980988</v>
          </cell>
          <cell r="J93">
            <v>1243.8136472166545</v>
          </cell>
          <cell r="K93">
            <v>94.221458333333331</v>
          </cell>
          <cell r="L93">
            <v>-104.76659629984397</v>
          </cell>
          <cell r="M93">
            <v>-8.4230138923371306E-2</v>
          </cell>
        </row>
        <row r="94">
          <cell r="A94" t="str">
            <v>NKF250K250AC3PKIT</v>
          </cell>
          <cell r="B94">
            <v>4522.63</v>
          </cell>
          <cell r="C94">
            <v>1453.6078968759116</v>
          </cell>
          <cell r="D94">
            <v>165.57282757646396</v>
          </cell>
          <cell r="E94">
            <v>1619.1807244523757</v>
          </cell>
          <cell r="F94">
            <v>179.44662569753481</v>
          </cell>
          <cell r="G94">
            <v>1798.6273501499104</v>
          </cell>
          <cell r="H94">
            <v>26.554563881018964</v>
          </cell>
          <cell r="I94">
            <v>1825.1819140309294</v>
          </cell>
          <cell r="J94">
            <v>1547.9348521613952</v>
          </cell>
          <cell r="K94">
            <v>94.221458333333331</v>
          </cell>
          <cell r="L94">
            <v>-94.326955285483564</v>
          </cell>
          <cell r="M94">
            <v>-6.0937290192655071E-2</v>
          </cell>
        </row>
        <row r="95">
          <cell r="A95" t="str">
            <v>NKF250K250DC3P</v>
          </cell>
          <cell r="B95">
            <v>4522.63</v>
          </cell>
          <cell r="C95">
            <v>1421.7345347984842</v>
          </cell>
          <cell r="D95">
            <v>165.57282757646396</v>
          </cell>
          <cell r="E95">
            <v>1587.3073623749483</v>
          </cell>
          <cell r="F95">
            <v>179.44662569753481</v>
          </cell>
          <cell r="G95">
            <v>1766.753988072483</v>
          </cell>
          <cell r="H95">
            <v>26.031840742949154</v>
          </cell>
          <cell r="I95">
            <v>1792.7858288154321</v>
          </cell>
          <cell r="J95">
            <v>1560.6556608798739</v>
          </cell>
          <cell r="K95">
            <v>94.221458333333331</v>
          </cell>
          <cell r="L95">
            <v>-138.92112608138973</v>
          </cell>
          <cell r="M95">
            <v>-8.9014591471810067E-2</v>
          </cell>
        </row>
        <row r="96">
          <cell r="A96" t="str">
            <v>NKF400C320AC3P</v>
          </cell>
          <cell r="B96">
            <v>5416.21</v>
          </cell>
          <cell r="C96">
            <v>2698.1712291139652</v>
          </cell>
          <cell r="D96">
            <v>198.28666162120706</v>
          </cell>
          <cell r="E96">
            <v>2896.4578907351724</v>
          </cell>
          <cell r="F96">
            <v>214.90164098527734</v>
          </cell>
          <cell r="G96">
            <v>3111.3595317204499</v>
          </cell>
          <cell r="H96">
            <v>47.501909408056832</v>
          </cell>
          <cell r="I96">
            <v>3158.8614411285066</v>
          </cell>
          <cell r="J96">
            <v>2948.5263704509834</v>
          </cell>
          <cell r="K96">
            <v>112.83770833333332</v>
          </cell>
          <cell r="L96">
            <v>-250.35514133701827</v>
          </cell>
          <cell r="M96">
            <v>-8.4908564442896919E-2</v>
          </cell>
        </row>
        <row r="97">
          <cell r="A97" t="str">
            <v>NKF400C320AC3PEZ</v>
          </cell>
          <cell r="B97">
            <v>5416.21</v>
          </cell>
          <cell r="C97">
            <v>2698.1712291139652</v>
          </cell>
          <cell r="D97">
            <v>198.28666162120706</v>
          </cell>
          <cell r="E97">
            <v>2896.4578907351724</v>
          </cell>
          <cell r="F97">
            <v>214.90164098527734</v>
          </cell>
          <cell r="G97">
            <v>3111.3595317204499</v>
          </cell>
          <cell r="H97">
            <v>47.501909408056832</v>
          </cell>
          <cell r="I97">
            <v>3158.8614411285066</v>
          </cell>
          <cell r="J97">
            <v>2948.6476583080907</v>
          </cell>
          <cell r="K97">
            <v>112.83770833333332</v>
          </cell>
          <cell r="L97">
            <v>-250.47642919412556</v>
          </cell>
          <cell r="M97">
            <v>-8.4946205250527235E-2</v>
          </cell>
        </row>
        <row r="98">
          <cell r="A98" t="str">
            <v>NKF400C320AC3PF</v>
          </cell>
          <cell r="B98">
            <v>5416.21</v>
          </cell>
          <cell r="C98">
            <v>2615.5378752471615</v>
          </cell>
          <cell r="D98">
            <v>198.28666162120706</v>
          </cell>
          <cell r="E98">
            <v>2813.8245368683688</v>
          </cell>
          <cell r="F98">
            <v>214.90164098527734</v>
          </cell>
          <cell r="G98">
            <v>3028.7261778536463</v>
          </cell>
          <cell r="H98">
            <v>46.146722404641253</v>
          </cell>
          <cell r="I98">
            <v>3074.8729002582877</v>
          </cell>
          <cell r="J98">
            <v>2957.4754620072604</v>
          </cell>
          <cell r="K98">
            <v>112.83770833333332</v>
          </cell>
          <cell r="L98">
            <v>-341.93758676009884</v>
          </cell>
          <cell r="M98">
            <v>-0.11561806383611491</v>
          </cell>
        </row>
        <row r="99">
          <cell r="A99" t="str">
            <v>NKF400C320AC3PKIT</v>
          </cell>
          <cell r="B99">
            <v>5416.21</v>
          </cell>
          <cell r="C99">
            <v>2666.0784962190282</v>
          </cell>
          <cell r="D99">
            <v>198.28666162120706</v>
          </cell>
          <cell r="E99">
            <v>2864.3651578402355</v>
          </cell>
          <cell r="F99">
            <v>214.90164098527734</v>
          </cell>
          <cell r="G99">
            <v>3079.266798825513</v>
          </cell>
          <cell r="H99">
            <v>46.975588588579868</v>
          </cell>
          <cell r="I99">
            <v>3126.2423874140927</v>
          </cell>
          <cell r="J99">
            <v>2932.7333042401524</v>
          </cell>
          <cell r="K99">
            <v>112.83770833333332</v>
          </cell>
          <cell r="L99">
            <v>-266.65480802112415</v>
          </cell>
          <cell r="M99">
            <v>-9.0923647109539082E-2</v>
          </cell>
        </row>
        <row r="100">
          <cell r="A100" t="str">
            <v>NKF400C400AC3P</v>
          </cell>
          <cell r="B100">
            <v>5416.21</v>
          </cell>
          <cell r="C100">
            <v>2863.9232240693732</v>
          </cell>
          <cell r="D100">
            <v>198.28666162120706</v>
          </cell>
          <cell r="E100">
            <v>3062.2098856905804</v>
          </cell>
          <cell r="F100">
            <v>214.90164098527734</v>
          </cell>
          <cell r="G100">
            <v>3277.1115266758579</v>
          </cell>
          <cell r="H100">
            <v>50.220242125325527</v>
          </cell>
          <cell r="I100">
            <v>3327.3317688011834</v>
          </cell>
          <cell r="J100">
            <v>3033.4984043017676</v>
          </cell>
          <cell r="K100">
            <v>112.83770833333332</v>
          </cell>
          <cell r="L100">
            <v>-169.57518023239436</v>
          </cell>
          <cell r="M100">
            <v>-5.5900863501995531E-2</v>
          </cell>
        </row>
        <row r="101">
          <cell r="A101" t="str">
            <v>NKF400C400AC3PEZ</v>
          </cell>
          <cell r="B101">
            <v>5416.21</v>
          </cell>
          <cell r="C101">
            <v>2734.2003390838868</v>
          </cell>
          <cell r="D101">
            <v>198.28666162120706</v>
          </cell>
          <cell r="E101">
            <v>2932.487000705094</v>
          </cell>
          <cell r="F101">
            <v>214.90164098527734</v>
          </cell>
          <cell r="G101">
            <v>3147.3886416903715</v>
          </cell>
          <cell r="H101">
            <v>48.092786811563549</v>
          </cell>
          <cell r="I101">
            <v>3195.4814285019352</v>
          </cell>
          <cell r="J101">
            <v>3033.4984043017676</v>
          </cell>
          <cell r="K101">
            <v>112.83770833333332</v>
          </cell>
          <cell r="L101">
            <v>-299.29806521788078</v>
          </cell>
          <cell r="M101">
            <v>-9.8664322616240641E-2</v>
          </cell>
        </row>
        <row r="102">
          <cell r="A102" t="str">
            <v>NKF400C400AC3PF</v>
          </cell>
          <cell r="B102">
            <v>5416.21</v>
          </cell>
          <cell r="C102">
            <v>2692.2247222619467</v>
          </cell>
          <cell r="D102">
            <v>198.28666162120706</v>
          </cell>
          <cell r="E102">
            <v>2890.5113838831539</v>
          </cell>
          <cell r="F102">
            <v>214.90164098527734</v>
          </cell>
          <cell r="G102">
            <v>3105.4130248684314</v>
          </cell>
          <cell r="H102">
            <v>47.404386695683726</v>
          </cell>
          <cell r="I102">
            <v>3152.817411564115</v>
          </cell>
          <cell r="J102">
            <v>3042.5432943304895</v>
          </cell>
          <cell r="K102">
            <v>112.83770833333332</v>
          </cell>
          <cell r="L102">
            <v>-350.31857206854284</v>
          </cell>
          <cell r="M102">
            <v>-0.11514004508048596</v>
          </cell>
        </row>
        <row r="103">
          <cell r="A103" t="str">
            <v>NKF400C400AC3PKIT</v>
          </cell>
          <cell r="B103">
            <v>5416.21</v>
          </cell>
          <cell r="C103">
            <v>2747.2370501689761</v>
          </cell>
          <cell r="D103">
            <v>198.28666162120706</v>
          </cell>
          <cell r="E103">
            <v>2945.5237117901834</v>
          </cell>
          <cell r="F103">
            <v>214.90164098527734</v>
          </cell>
          <cell r="G103">
            <v>3160.4253527754609</v>
          </cell>
          <cell r="H103">
            <v>48.306588873359011</v>
          </cell>
          <cell r="I103">
            <v>3208.7319416488199</v>
          </cell>
          <cell r="J103">
            <v>3034.584396858425</v>
          </cell>
          <cell r="K103">
            <v>112.83770833333332</v>
          </cell>
          <cell r="L103">
            <v>-287.34734668944884</v>
          </cell>
          <cell r="M103">
            <v>-9.4690840362498141E-2</v>
          </cell>
        </row>
        <row r="104">
          <cell r="A104" t="str">
            <v>NKF400K300AC3PSCEC</v>
          </cell>
          <cell r="B104">
            <v>5416.21</v>
          </cell>
          <cell r="C104">
            <v>2455.5586506088143</v>
          </cell>
          <cell r="D104">
            <v>198.28666162120706</v>
          </cell>
          <cell r="E104">
            <v>2653.8453122300216</v>
          </cell>
          <cell r="F104">
            <v>214.90164098527734</v>
          </cell>
          <cell r="G104">
            <v>2868.7469532152991</v>
          </cell>
          <cell r="H104">
            <v>43.52306312057236</v>
          </cell>
          <cell r="I104">
            <v>2912.2700163358713</v>
          </cell>
          <cell r="J104">
            <v>2665.8816251049711</v>
          </cell>
          <cell r="K104">
            <v>112.83770833333332</v>
          </cell>
          <cell r="L104">
            <v>-210.3229744961568</v>
          </cell>
          <cell r="M104">
            <v>-7.8894341187364297E-2</v>
          </cell>
        </row>
        <row r="105">
          <cell r="A105" t="str">
            <v>NKF400K320AC3P</v>
          </cell>
          <cell r="B105">
            <v>5416.21</v>
          </cell>
          <cell r="C105">
            <v>2657.7304667932713</v>
          </cell>
          <cell r="D105">
            <v>198.28666162120706</v>
          </cell>
          <cell r="E105">
            <v>2856.0171284144785</v>
          </cell>
          <cell r="F105">
            <v>214.90164098527734</v>
          </cell>
          <cell r="G105">
            <v>3070.918769399756</v>
          </cell>
          <cell r="H105">
            <v>46.83868090599745</v>
          </cell>
          <cell r="I105">
            <v>3117.7574503057535</v>
          </cell>
          <cell r="J105">
            <v>2948.6525471080904</v>
          </cell>
          <cell r="K105">
            <v>112.83770833333332</v>
          </cell>
          <cell r="L105">
            <v>-290.92208031481914</v>
          </cell>
          <cell r="M105">
            <v>-9.8662719892224263E-2</v>
          </cell>
        </row>
        <row r="106">
          <cell r="A106" t="str">
            <v>NKF400K320AC3PEZ</v>
          </cell>
          <cell r="B106">
            <v>5416.21</v>
          </cell>
          <cell r="C106">
            <v>2655.1434970773621</v>
          </cell>
          <cell r="D106">
            <v>198.28666162120706</v>
          </cell>
          <cell r="E106">
            <v>2853.4301586985694</v>
          </cell>
          <cell r="F106">
            <v>214.90164098527734</v>
          </cell>
          <cell r="G106">
            <v>3068.3317996838468</v>
          </cell>
          <cell r="H106">
            <v>46.796254602656539</v>
          </cell>
          <cell r="I106">
            <v>3115.1280542865034</v>
          </cell>
          <cell r="J106">
            <v>2946.0654849682223</v>
          </cell>
          <cell r="K106">
            <v>112.83770833333332</v>
          </cell>
          <cell r="L106">
            <v>-290.92198789086024</v>
          </cell>
          <cell r="M106">
            <v>-9.8749328341558654E-2</v>
          </cell>
        </row>
        <row r="107">
          <cell r="A107" t="str">
            <v>NKF400K320AC3PF</v>
          </cell>
          <cell r="B107">
            <v>5416.21</v>
          </cell>
          <cell r="C107">
            <v>2615.538084265811</v>
          </cell>
          <cell r="D107">
            <v>198.28666162120706</v>
          </cell>
          <cell r="E107">
            <v>2813.8247458870183</v>
          </cell>
          <cell r="F107">
            <v>214.90164098527734</v>
          </cell>
          <cell r="G107">
            <v>3028.7263868722957</v>
          </cell>
          <cell r="H107">
            <v>46.146725832547105</v>
          </cell>
          <cell r="I107">
            <v>3074.8731127048427</v>
          </cell>
          <cell r="J107">
            <v>2957.4803508072605</v>
          </cell>
          <cell r="K107">
            <v>112.83770833333332</v>
          </cell>
          <cell r="L107">
            <v>-341.9422665414495</v>
          </cell>
          <cell r="M107">
            <v>-0.1156194550702981</v>
          </cell>
        </row>
        <row r="108">
          <cell r="A108" t="str">
            <v>NKF400K320AC3PKIT</v>
          </cell>
          <cell r="B108">
            <v>5416.21</v>
          </cell>
          <cell r="C108">
            <v>2666.0787052376777</v>
          </cell>
          <cell r="D108">
            <v>198.28666162120706</v>
          </cell>
          <cell r="E108">
            <v>2864.365366858885</v>
          </cell>
          <cell r="F108">
            <v>214.90164098527734</v>
          </cell>
          <cell r="G108">
            <v>3079.2670078441624</v>
          </cell>
          <cell r="H108">
            <v>46.97559201648572</v>
          </cell>
          <cell r="I108">
            <v>3126.2425998606482</v>
          </cell>
          <cell r="J108">
            <v>2946.0654849682223</v>
          </cell>
          <cell r="K108">
            <v>112.83770833333332</v>
          </cell>
          <cell r="L108">
            <v>-279.98677973054464</v>
          </cell>
          <cell r="M108">
            <v>-9.5037527563160973E-2</v>
          </cell>
        </row>
        <row r="109">
          <cell r="A109" t="str">
            <v>NKF400K320DC3P</v>
          </cell>
          <cell r="B109">
            <v>5416.21</v>
          </cell>
          <cell r="C109">
            <v>2656.8271046183363</v>
          </cell>
          <cell r="D109">
            <v>198.28666162120706</v>
          </cell>
          <cell r="E109">
            <v>2855.1137662395436</v>
          </cell>
          <cell r="F109">
            <v>214.90164098527734</v>
          </cell>
          <cell r="G109">
            <v>3070.015407224821</v>
          </cell>
          <cell r="H109">
            <v>46.823865766328517</v>
          </cell>
          <cell r="I109">
            <v>3116.8392729911498</v>
          </cell>
          <cell r="J109">
            <v>2944.9535339932877</v>
          </cell>
          <cell r="K109">
            <v>112.83770833333332</v>
          </cell>
          <cell r="L109">
            <v>-288.12642937495139</v>
          </cell>
          <cell r="M109">
            <v>-9.7837343119047016E-2</v>
          </cell>
        </row>
        <row r="110">
          <cell r="A110" t="str">
            <v>NKF400K350AC3PFHPSEB</v>
          </cell>
          <cell r="B110">
            <v>5416.21</v>
          </cell>
          <cell r="C110">
            <v>2610.2808564027373</v>
          </cell>
          <cell r="D110">
            <v>198.28666162120706</v>
          </cell>
          <cell r="E110">
            <v>2808.5675180239446</v>
          </cell>
          <cell r="F110">
            <v>214.90164098527734</v>
          </cell>
          <cell r="G110">
            <v>3023.469159009222</v>
          </cell>
          <cell r="H110">
            <v>46.060507295592693</v>
          </cell>
          <cell r="I110">
            <v>3069.5296663048148</v>
          </cell>
          <cell r="J110">
            <v>2944.0428301888396</v>
          </cell>
          <cell r="K110">
            <v>112.83770833333332</v>
          </cell>
          <cell r="L110">
            <v>-333.76197378610232</v>
          </cell>
          <cell r="M110">
            <v>-0.11336858634108045</v>
          </cell>
        </row>
        <row r="111">
          <cell r="A111" t="str">
            <v>NKF400K400AC3P</v>
          </cell>
          <cell r="B111">
            <v>5416.21</v>
          </cell>
          <cell r="C111">
            <v>2734.2005481025362</v>
          </cell>
          <cell r="D111">
            <v>198.28666162120706</v>
          </cell>
          <cell r="E111">
            <v>2932.4872097237435</v>
          </cell>
          <cell r="F111">
            <v>214.90164098527734</v>
          </cell>
          <cell r="G111">
            <v>3147.388850709021</v>
          </cell>
          <cell r="H111">
            <v>48.092790239469394</v>
          </cell>
          <cell r="I111">
            <v>3195.4816409484902</v>
          </cell>
          <cell r="J111">
            <v>3033.5032931017672</v>
          </cell>
          <cell r="K111">
            <v>112.83770833333332</v>
          </cell>
          <cell r="L111">
            <v>-299.30274499923098</v>
          </cell>
          <cell r="M111">
            <v>-9.8665706307242182E-2</v>
          </cell>
        </row>
        <row r="112">
          <cell r="A112" t="str">
            <v>NKF400K400AC3PEZ</v>
          </cell>
          <cell r="B112">
            <v>5416.21</v>
          </cell>
          <cell r="C112">
            <v>2731.6135783866271</v>
          </cell>
          <cell r="D112">
            <v>198.28666162120706</v>
          </cell>
          <cell r="E112">
            <v>2929.9002400078343</v>
          </cell>
          <cell r="F112">
            <v>214.90164098527734</v>
          </cell>
          <cell r="G112">
            <v>3144.8018809931118</v>
          </cell>
          <cell r="H112">
            <v>48.050363936128484</v>
          </cell>
          <cell r="I112">
            <v>3192.8522449292404</v>
          </cell>
          <cell r="J112">
            <v>3030.9162309618991</v>
          </cell>
          <cell r="K112">
            <v>112.83770833333332</v>
          </cell>
          <cell r="L112">
            <v>-299.30265257527208</v>
          </cell>
          <cell r="M112">
            <v>-9.8749892695082719E-2</v>
          </cell>
        </row>
        <row r="113">
          <cell r="A113" t="str">
            <v>NKF400K400AC3PF</v>
          </cell>
          <cell r="B113">
            <v>5416.21</v>
          </cell>
          <cell r="C113">
            <v>2692.2249312805961</v>
          </cell>
          <cell r="D113">
            <v>198.28666162120706</v>
          </cell>
          <cell r="E113">
            <v>2890.5115929018034</v>
          </cell>
          <cell r="F113">
            <v>214.90164098527734</v>
          </cell>
          <cell r="G113">
            <v>3105.4132338870809</v>
          </cell>
          <cell r="H113">
            <v>47.404390123589579</v>
          </cell>
          <cell r="I113">
            <v>3152.8176240106704</v>
          </cell>
          <cell r="J113">
            <v>3042.5481831304892</v>
          </cell>
          <cell r="K113">
            <v>112.83770833333332</v>
          </cell>
          <cell r="L113">
            <v>-350.32325184989304</v>
          </cell>
          <cell r="M113">
            <v>-0.11514139818467695</v>
          </cell>
        </row>
        <row r="114">
          <cell r="A114" t="str">
            <v>NKF400K400AC3PFSEC</v>
          </cell>
          <cell r="B114">
            <v>5416.21</v>
          </cell>
          <cell r="C114">
            <v>2249.7303292360266</v>
          </cell>
          <cell r="D114">
            <v>407.16564585969581</v>
          </cell>
          <cell r="E114">
            <v>2656.8959750957224</v>
          </cell>
          <cell r="F114">
            <v>214.90164098527734</v>
          </cell>
          <cell r="G114">
            <v>2871.7976160809999</v>
          </cell>
          <cell r="H114">
            <v>43.573093991569849</v>
          </cell>
          <cell r="I114">
            <v>2915.3707100725696</v>
          </cell>
          <cell r="J114">
            <v>2487.5574448592733</v>
          </cell>
          <cell r="K114">
            <v>112.83770833333332</v>
          </cell>
          <cell r="L114">
            <v>-237.82711562324675</v>
          </cell>
          <cell r="M114">
            <v>-9.5606682818414737E-2</v>
          </cell>
        </row>
        <row r="115">
          <cell r="A115" t="str">
            <v>NKF400K400AC3PKIT</v>
          </cell>
          <cell r="B115">
            <v>5416.21</v>
          </cell>
          <cell r="C115">
            <v>2742.4646758732429</v>
          </cell>
          <cell r="D115">
            <v>198.28666162120706</v>
          </cell>
          <cell r="E115">
            <v>2940.7513374944501</v>
          </cell>
          <cell r="F115">
            <v>214.90164098527734</v>
          </cell>
          <cell r="G115">
            <v>3155.6529784797276</v>
          </cell>
          <cell r="H115">
            <v>48.228321934908983</v>
          </cell>
          <cell r="I115">
            <v>3203.8813004146364</v>
          </cell>
          <cell r="J115">
            <v>3022.3222586039014</v>
          </cell>
          <cell r="K115">
            <v>112.83770833333332</v>
          </cell>
          <cell r="L115">
            <v>-279.85758273065858</v>
          </cell>
          <cell r="M115">
            <v>-9.2596870480626023E-2</v>
          </cell>
        </row>
        <row r="116">
          <cell r="A116" t="str">
            <v>NKF400K400DC3P</v>
          </cell>
          <cell r="B116">
            <v>5416.21</v>
          </cell>
          <cell r="C116">
            <v>2734.5802684749156</v>
          </cell>
          <cell r="D116">
            <v>198.28666162120706</v>
          </cell>
          <cell r="E116">
            <v>2932.8669300961228</v>
          </cell>
          <cell r="F116">
            <v>214.90164098527734</v>
          </cell>
          <cell r="G116">
            <v>3147.7685710814003</v>
          </cell>
          <cell r="H116">
            <v>48.099017653576418</v>
          </cell>
          <cell r="I116">
            <v>3195.8675887349768</v>
          </cell>
          <cell r="J116">
            <v>3022.3799373253178</v>
          </cell>
          <cell r="K116">
            <v>112.83770833333332</v>
          </cell>
          <cell r="L116">
            <v>-287.79966885040221</v>
          </cell>
          <cell r="M116">
            <v>-9.522286238608807E-2</v>
          </cell>
        </row>
        <row r="117">
          <cell r="A117" t="str">
            <v>NKF630C500AC3P</v>
          </cell>
          <cell r="B117">
            <v>7670.42</v>
          </cell>
          <cell r="C117">
            <v>3895.452363271866</v>
          </cell>
          <cell r="D117">
            <v>280.8129623911442</v>
          </cell>
          <cell r="E117">
            <v>4176.2653256630101</v>
          </cell>
          <cell r="F117">
            <v>304.34304523759067</v>
          </cell>
          <cell r="G117">
            <v>4480.6083709006007</v>
          </cell>
          <cell r="H117">
            <v>68.490751340873373</v>
          </cell>
          <cell r="I117">
            <v>4549.0991222414741</v>
          </cell>
          <cell r="J117">
            <v>4074.2453493748367</v>
          </cell>
          <cell r="K117">
            <v>159.80041666666668</v>
          </cell>
          <cell r="L117">
            <v>-178.79298610297064</v>
          </cell>
          <cell r="M117">
            <v>-4.3883706250141548E-2</v>
          </cell>
        </row>
        <row r="118">
          <cell r="A118" t="str">
            <v>NKF630C500AC3PF</v>
          </cell>
          <cell r="B118">
            <v>7670.42</v>
          </cell>
          <cell r="C118">
            <v>3877.9072243438191</v>
          </cell>
          <cell r="D118">
            <v>280.8129623911442</v>
          </cell>
          <cell r="E118">
            <v>4158.7201867349631</v>
          </cell>
          <cell r="F118">
            <v>304.34304523759067</v>
          </cell>
          <cell r="G118">
            <v>4463.0632319725537</v>
          </cell>
          <cell r="H118">
            <v>68.203011062453399</v>
          </cell>
          <cell r="I118">
            <v>4531.2662430350074</v>
          </cell>
          <cell r="J118">
            <v>4071.0787050610825</v>
          </cell>
          <cell r="K118">
            <v>159.80041666666668</v>
          </cell>
          <cell r="L118">
            <v>-193.17148071726342</v>
          </cell>
          <cell r="M118">
            <v>-4.7449704295108946E-2</v>
          </cell>
        </row>
        <row r="119">
          <cell r="A119" t="str">
            <v>NKF630C500AC3PKIT</v>
          </cell>
          <cell r="B119">
            <v>7670.42</v>
          </cell>
          <cell r="C119">
            <v>3906.0716081072255</v>
          </cell>
          <cell r="D119">
            <v>280.8129623911442</v>
          </cell>
          <cell r="E119">
            <v>4186.8845704983696</v>
          </cell>
          <cell r="F119">
            <v>304.34304523759067</v>
          </cell>
          <cell r="G119">
            <v>4491.2276157359602</v>
          </cell>
          <cell r="H119">
            <v>68.664906956173269</v>
          </cell>
          <cell r="I119">
            <v>4559.8925226921338</v>
          </cell>
          <cell r="J119">
            <v>4069.8760577129469</v>
          </cell>
          <cell r="K119">
            <v>159.80041666666668</v>
          </cell>
          <cell r="L119">
            <v>-163.8044496057214</v>
          </cell>
          <cell r="M119">
            <v>-4.0248019173775712E-2</v>
          </cell>
        </row>
        <row r="120">
          <cell r="A120" t="str">
            <v>NKF630C630AC3P</v>
          </cell>
          <cell r="B120">
            <v>7670.42</v>
          </cell>
          <cell r="C120">
            <v>3841.4568080602535</v>
          </cell>
          <cell r="D120">
            <v>280.8129623911442</v>
          </cell>
          <cell r="E120">
            <v>4122.2697704513976</v>
          </cell>
          <cell r="F120">
            <v>304.34304523759067</v>
          </cell>
          <cell r="G120">
            <v>4426.6128156889881</v>
          </cell>
          <cell r="H120">
            <v>67.605224235402929</v>
          </cell>
          <cell r="I120">
            <v>4494.2180399243907</v>
          </cell>
          <cell r="J120">
            <v>3956.3292533367262</v>
          </cell>
          <cell r="K120">
            <v>159.80041666666668</v>
          </cell>
          <cell r="L120">
            <v>-114.87244527647272</v>
          </cell>
          <cell r="M120">
            <v>-2.903510752538872E-2</v>
          </cell>
        </row>
        <row r="121">
          <cell r="A121" t="str">
            <v>NKF630C630AC3PEZ</v>
          </cell>
          <cell r="B121">
            <v>7670.42</v>
          </cell>
          <cell r="C121">
            <v>3724.2882051434958</v>
          </cell>
          <cell r="D121">
            <v>280.8129623911442</v>
          </cell>
          <cell r="E121">
            <v>4005.1011675346399</v>
          </cell>
          <cell r="F121">
            <v>304.34304523759067</v>
          </cell>
          <cell r="G121">
            <v>4309.4442127722305</v>
          </cell>
          <cell r="H121">
            <v>65.683659147568093</v>
          </cell>
          <cell r="I121">
            <v>4375.127871919799</v>
          </cell>
          <cell r="J121">
            <v>3947.5906700129472</v>
          </cell>
          <cell r="K121">
            <v>159.80041666666668</v>
          </cell>
          <cell r="L121">
            <v>-223.30246486945134</v>
          </cell>
          <cell r="M121">
            <v>-5.6566772883957332E-2</v>
          </cell>
        </row>
        <row r="122">
          <cell r="A122" t="str">
            <v>NKF630C630AC3PF</v>
          </cell>
          <cell r="B122">
            <v>7670.42</v>
          </cell>
          <cell r="C122">
            <v>3711.1123578773386</v>
          </cell>
          <cell r="D122">
            <v>280.8129623911442</v>
          </cell>
          <cell r="E122">
            <v>3991.9253202684827</v>
          </cell>
          <cell r="F122">
            <v>304.34304523759067</v>
          </cell>
          <cell r="G122">
            <v>4296.2683655060737</v>
          </cell>
          <cell r="H122">
            <v>65.467575252403122</v>
          </cell>
          <cell r="I122">
            <v>4361.7359407584772</v>
          </cell>
          <cell r="J122">
            <v>3948.7933173610827</v>
          </cell>
          <cell r="K122">
            <v>159.80041666666668</v>
          </cell>
          <cell r="L122">
            <v>-237.68095948374412</v>
          </cell>
          <cell r="M122">
            <v>-6.0190782444542477E-2</v>
          </cell>
        </row>
        <row r="123">
          <cell r="A123" t="str">
            <v>NKF630C630AC3PKIT</v>
          </cell>
          <cell r="B123">
            <v>7670.42</v>
          </cell>
          <cell r="C123">
            <v>3737.6227076292689</v>
          </cell>
          <cell r="D123">
            <v>280.8129623911442</v>
          </cell>
          <cell r="E123">
            <v>4018.435670020413</v>
          </cell>
          <cell r="F123">
            <v>304.34304523759067</v>
          </cell>
          <cell r="G123">
            <v>4322.778715258004</v>
          </cell>
          <cell r="H123">
            <v>65.902344988334775</v>
          </cell>
          <cell r="I123">
            <v>4388.6810602463383</v>
          </cell>
          <cell r="J123">
            <v>3960.074421719024</v>
          </cell>
          <cell r="K123">
            <v>159.80041666666668</v>
          </cell>
          <cell r="L123">
            <v>-222.45171408975511</v>
          </cell>
          <cell r="M123">
            <v>-5.6173619583944921E-2</v>
          </cell>
        </row>
        <row r="124">
          <cell r="A124" t="str">
            <v>NKF630K300AC3PSEC</v>
          </cell>
          <cell r="B124">
            <v>7670.42</v>
          </cell>
          <cell r="C124">
            <v>0</v>
          </cell>
          <cell r="D124">
            <v>280.8129623911442</v>
          </cell>
          <cell r="E124">
            <v>280.8129623911442</v>
          </cell>
          <cell r="F124">
            <v>304.34304523759067</v>
          </cell>
          <cell r="G124">
            <v>585.15600762873487</v>
          </cell>
          <cell r="H124">
            <v>4.6053325832147651</v>
          </cell>
          <cell r="I124">
            <v>589.76134021194969</v>
          </cell>
          <cell r="J124">
            <v>168.18291443341772</v>
          </cell>
          <cell r="K124">
            <v>159.80041666666668</v>
          </cell>
          <cell r="L124">
            <v>-168.18291443341772</v>
          </cell>
          <cell r="M124">
            <v>-1</v>
          </cell>
        </row>
        <row r="125">
          <cell r="A125" t="str">
            <v>NKF630K500AC3P</v>
          </cell>
          <cell r="B125">
            <v>7670.42</v>
          </cell>
          <cell r="C125">
            <v>3893.1709232718658</v>
          </cell>
          <cell r="D125">
            <v>280.8129623911442</v>
          </cell>
          <cell r="E125">
            <v>4173.9838856630104</v>
          </cell>
          <cell r="F125">
            <v>304.34304523759067</v>
          </cell>
          <cell r="G125">
            <v>4478.3269309006009</v>
          </cell>
          <cell r="H125">
            <v>68.453335724873369</v>
          </cell>
          <cell r="I125">
            <v>4546.7802666254747</v>
          </cell>
          <cell r="J125">
            <v>4071.9639093748365</v>
          </cell>
          <cell r="K125">
            <v>159.80041666666668</v>
          </cell>
          <cell r="L125">
            <v>-178.79298610297064</v>
          </cell>
          <cell r="M125">
            <v>-4.3908293413735221E-2</v>
          </cell>
        </row>
        <row r="126">
          <cell r="A126" t="str">
            <v>NKF100D016AC3P</v>
          </cell>
          <cell r="B126">
            <v>4475.9799999999996</v>
          </cell>
          <cell r="C126">
            <v>0</v>
          </cell>
          <cell r="D126">
            <v>163.86497785043238</v>
          </cell>
          <cell r="E126">
            <v>163.86497785043238</v>
          </cell>
          <cell r="F126">
            <v>177.5956705920342</v>
          </cell>
          <cell r="G126">
            <v>341.46064844246655</v>
          </cell>
          <cell r="H126">
            <v>2.6873856367470914</v>
          </cell>
          <cell r="I126">
            <v>344.14803407921363</v>
          </cell>
          <cell r="J126">
            <v>31.546098205882281</v>
          </cell>
          <cell r="K126">
            <v>93.24958333333332</v>
          </cell>
          <cell r="L126">
            <v>-31.546098205882281</v>
          </cell>
          <cell r="M126">
            <v>-1</v>
          </cell>
        </row>
        <row r="127">
          <cell r="A127" t="str">
            <v>NKF100D020AC3P</v>
          </cell>
          <cell r="B127">
            <v>4475.9799999999996</v>
          </cell>
          <cell r="C127">
            <v>994.67300178813775</v>
          </cell>
          <cell r="D127">
            <v>163.86497785043238</v>
          </cell>
          <cell r="E127">
            <v>1158.5379796385701</v>
          </cell>
          <cell r="F127">
            <v>177.5956705920342</v>
          </cell>
          <cell r="G127">
            <v>1336.1336502306042</v>
          </cell>
          <cell r="H127">
            <v>19.000022866072552</v>
          </cell>
          <cell r="I127">
            <v>1355.1336730966768</v>
          </cell>
          <cell r="J127">
            <v>948.65146093643591</v>
          </cell>
          <cell r="K127">
            <v>93.24958333333332</v>
          </cell>
          <cell r="L127">
            <v>46.021540851701843</v>
          </cell>
          <cell r="M127">
            <v>4.8512591554197272E-2</v>
          </cell>
        </row>
        <row r="128">
          <cell r="A128" t="str">
            <v>NKF100D020AC3PF</v>
          </cell>
          <cell r="B128">
            <v>4475.9799999999996</v>
          </cell>
          <cell r="C128">
            <v>994.59417935821716</v>
          </cell>
          <cell r="D128">
            <v>163.86497785043238</v>
          </cell>
          <cell r="E128">
            <v>1158.4591572086495</v>
          </cell>
          <cell r="F128">
            <v>177.5956705920342</v>
          </cell>
          <cell r="G128">
            <v>1336.0548278006836</v>
          </cell>
          <cell r="H128">
            <v>18.998730178221852</v>
          </cell>
          <cell r="I128">
            <v>1355.0535579789055</v>
          </cell>
          <cell r="J128">
            <v>937.23732736881925</v>
          </cell>
          <cell r="K128">
            <v>93.24958333333332</v>
          </cell>
          <cell r="L128">
            <v>57.35685198939791</v>
          </cell>
          <cell r="M128">
            <v>6.1197788771836854E-2</v>
          </cell>
        </row>
        <row r="129">
          <cell r="A129" t="str">
            <v>NKF100D025AC3P</v>
          </cell>
          <cell r="B129">
            <v>4475.9799999999996</v>
          </cell>
          <cell r="C129">
            <v>1012.8305205454517</v>
          </cell>
          <cell r="D129">
            <v>163.86497785043238</v>
          </cell>
          <cell r="E129">
            <v>1176.695498395884</v>
          </cell>
          <cell r="F129">
            <v>177.5956705920342</v>
          </cell>
          <cell r="G129">
            <v>1354.2911689879181</v>
          </cell>
          <cell r="H129">
            <v>19.2978061736925</v>
          </cell>
          <cell r="I129">
            <v>1373.5889751616107</v>
          </cell>
          <cell r="J129">
            <v>955.368457402182</v>
          </cell>
          <cell r="K129">
            <v>93.24958333333332</v>
          </cell>
          <cell r="L129">
            <v>57.462063143269688</v>
          </cell>
          <cell r="M129">
            <v>6.0146493950113587E-2</v>
          </cell>
        </row>
        <row r="130">
          <cell r="A130" t="str">
            <v>NKF100D025AC3PF</v>
          </cell>
          <cell r="B130">
            <v>4475.9799999999996</v>
          </cell>
          <cell r="C130">
            <v>1012.7516981155311</v>
          </cell>
          <cell r="D130">
            <v>163.86497785043238</v>
          </cell>
          <cell r="E130">
            <v>1176.6166759659634</v>
          </cell>
          <cell r="F130">
            <v>177.5956705920342</v>
          </cell>
          <cell r="G130">
            <v>1354.2123465579975</v>
          </cell>
          <cell r="H130">
            <v>19.2965134858418</v>
          </cell>
          <cell r="I130">
            <v>1373.5088600438394</v>
          </cell>
          <cell r="J130">
            <v>955.22128722802074</v>
          </cell>
          <cell r="K130">
            <v>93.24958333333332</v>
          </cell>
          <cell r="L130">
            <v>57.530410887510357</v>
          </cell>
          <cell r="M130">
            <v>6.0227312410990358E-2</v>
          </cell>
        </row>
        <row r="131">
          <cell r="A131" t="str">
            <v>NKF100D032AC3P</v>
          </cell>
          <cell r="B131">
            <v>4475.9799999999996</v>
          </cell>
          <cell r="C131">
            <v>922.03631289978091</v>
          </cell>
          <cell r="D131">
            <v>163.86497785043238</v>
          </cell>
          <cell r="E131">
            <v>1085.9012907502133</v>
          </cell>
          <cell r="F131">
            <v>177.5956705920342</v>
          </cell>
          <cell r="G131">
            <v>1263.4969613422475</v>
          </cell>
          <cell r="H131">
            <v>17.808781168303501</v>
          </cell>
          <cell r="I131">
            <v>1281.305742510551</v>
          </cell>
          <cell r="J131">
            <v>869.89036648280933</v>
          </cell>
          <cell r="K131">
            <v>93.24958333333332</v>
          </cell>
          <cell r="L131">
            <v>52.145946416971583</v>
          </cell>
          <cell r="M131">
            <v>5.9945423499527951E-2</v>
          </cell>
        </row>
        <row r="132">
          <cell r="A132" t="str">
            <v>NKF100D032AC3PF</v>
          </cell>
          <cell r="B132">
            <v>4475.9799999999996</v>
          </cell>
          <cell r="C132">
            <v>921.95749046986043</v>
          </cell>
          <cell r="D132">
            <v>163.86497785043238</v>
          </cell>
          <cell r="E132">
            <v>1085.8224683202927</v>
          </cell>
          <cell r="F132">
            <v>177.5956705920342</v>
          </cell>
          <cell r="G132">
            <v>1263.4181389123269</v>
          </cell>
          <cell r="H132">
            <v>17.807488480452804</v>
          </cell>
          <cell r="I132">
            <v>1281.2256273927796</v>
          </cell>
          <cell r="J132">
            <v>869.74319630864818</v>
          </cell>
          <cell r="K132">
            <v>93.24958333333332</v>
          </cell>
          <cell r="L132">
            <v>52.214294161212251</v>
          </cell>
          <cell r="M132">
            <v>6.0034150750266774E-2</v>
          </cell>
        </row>
        <row r="133">
          <cell r="A133" t="str">
            <v>NKF100D040AC3P</v>
          </cell>
          <cell r="B133">
            <v>4475.9799999999996</v>
          </cell>
          <cell r="C133">
            <v>913.95239107811437</v>
          </cell>
          <cell r="D133">
            <v>163.86497785043238</v>
          </cell>
          <cell r="E133">
            <v>1077.8173689285468</v>
          </cell>
          <cell r="F133">
            <v>177.5956705920342</v>
          </cell>
          <cell r="G133">
            <v>1255.4130395205809</v>
          </cell>
          <cell r="H133">
            <v>17.676204850428167</v>
          </cell>
          <cell r="I133">
            <v>1273.089244371009</v>
          </cell>
          <cell r="J133">
            <v>861.82695157985472</v>
          </cell>
          <cell r="K133">
            <v>93.24958333333332</v>
          </cell>
          <cell r="L133">
            <v>52.125439498259652</v>
          </cell>
          <cell r="M133">
            <v>6.0482489440259565E-2</v>
          </cell>
        </row>
        <row r="134">
          <cell r="A134" t="str">
            <v>NKF100D040AC3PEZ</v>
          </cell>
          <cell r="B134">
            <v>4475.9799999999996</v>
          </cell>
          <cell r="C134">
            <v>913.95239107811437</v>
          </cell>
          <cell r="D134">
            <v>163.86497785043238</v>
          </cell>
          <cell r="E134">
            <v>1077.8173689285468</v>
          </cell>
          <cell r="F134">
            <v>177.5956705920342</v>
          </cell>
          <cell r="G134">
            <v>1255.4130395205809</v>
          </cell>
          <cell r="H134">
            <v>17.676204850428167</v>
          </cell>
          <cell r="I134">
            <v>1273.089244371009</v>
          </cell>
          <cell r="J134">
            <v>861.82695157985472</v>
          </cell>
          <cell r="K134">
            <v>93.24958333333332</v>
          </cell>
          <cell r="L134">
            <v>52.125439498259652</v>
          </cell>
          <cell r="M134">
            <v>6.0482489440259565E-2</v>
          </cell>
        </row>
        <row r="135">
          <cell r="A135" t="str">
            <v>NKF100D040AC3PF</v>
          </cell>
          <cell r="B135">
            <v>4475.9799999999996</v>
          </cell>
          <cell r="C135">
            <v>913.87356864819378</v>
          </cell>
          <cell r="D135">
            <v>163.86497785043238</v>
          </cell>
          <cell r="E135">
            <v>1077.7385464986262</v>
          </cell>
          <cell r="F135">
            <v>177.5956705920342</v>
          </cell>
          <cell r="G135">
            <v>1255.3342170906603</v>
          </cell>
          <cell r="H135">
            <v>17.674912162577471</v>
          </cell>
          <cell r="I135">
            <v>1273.0091292532379</v>
          </cell>
          <cell r="J135">
            <v>861.67978140569357</v>
          </cell>
          <cell r="K135">
            <v>93.24958333333332</v>
          </cell>
          <cell r="L135">
            <v>52.193787242500207</v>
          </cell>
          <cell r="M135">
            <v>6.0572138709526574E-2</v>
          </cell>
        </row>
        <row r="136">
          <cell r="A136" t="str">
            <v>NKF100D040AC3PREL1</v>
          </cell>
          <cell r="B136">
            <v>4475.9799999999996</v>
          </cell>
          <cell r="C136">
            <v>993.94959473263611</v>
          </cell>
          <cell r="D136">
            <v>163.86497785043238</v>
          </cell>
          <cell r="E136">
            <v>1157.8145725830684</v>
          </cell>
          <cell r="F136">
            <v>177.5956705920342</v>
          </cell>
          <cell r="G136">
            <v>1335.4102431751026</v>
          </cell>
          <cell r="H136">
            <v>18.988158990362322</v>
          </cell>
          <cell r="I136">
            <v>1354.3984021654649</v>
          </cell>
          <cell r="J136">
            <v>948.33754718530986</v>
          </cell>
          <cell r="K136">
            <v>93.24958333333332</v>
          </cell>
          <cell r="L136">
            <v>45.612047547326256</v>
          </cell>
          <cell r="M136">
            <v>4.8096848725123223E-2</v>
          </cell>
        </row>
        <row r="137">
          <cell r="A137" t="str">
            <v>NKF100D050AC3P</v>
          </cell>
          <cell r="B137">
            <v>4475.9799999999996</v>
          </cell>
          <cell r="C137">
            <v>940.23449049630335</v>
          </cell>
          <cell r="D137">
            <v>163.86497785043238</v>
          </cell>
          <cell r="E137">
            <v>1104.0994683467356</v>
          </cell>
          <cell r="F137">
            <v>177.5956705920342</v>
          </cell>
          <cell r="G137">
            <v>1281.6951389387698</v>
          </cell>
          <cell r="H137">
            <v>18.107231280886467</v>
          </cell>
          <cell r="I137">
            <v>1299.8023702196563</v>
          </cell>
          <cell r="J137">
            <v>890.11871422844251</v>
          </cell>
          <cell r="K137">
            <v>93.24958333333332</v>
          </cell>
          <cell r="L137">
            <v>50.115776267860838</v>
          </cell>
          <cell r="M137">
            <v>5.6302350986184288E-2</v>
          </cell>
        </row>
        <row r="138">
          <cell r="A138" t="str">
            <v>NKF100D050AC3PF</v>
          </cell>
          <cell r="B138">
            <v>4475.9799999999996</v>
          </cell>
          <cell r="C138">
            <v>941.68921121473852</v>
          </cell>
          <cell r="D138">
            <v>163.86497785043238</v>
          </cell>
          <cell r="E138">
            <v>1105.5541890651709</v>
          </cell>
          <cell r="F138">
            <v>177.5956705920342</v>
          </cell>
          <cell r="G138">
            <v>1283.1498596572051</v>
          </cell>
          <cell r="H138">
            <v>18.131088700668805</v>
          </cell>
          <cell r="I138">
            <v>1301.280948357874</v>
          </cell>
          <cell r="J138">
            <v>890.828126796736</v>
          </cell>
          <cell r="K138">
            <v>93.24958333333332</v>
          </cell>
          <cell r="L138">
            <v>50.86108441800252</v>
          </cell>
          <cell r="M138">
            <v>5.7094160913946652E-2</v>
          </cell>
        </row>
        <row r="139">
          <cell r="A139" t="str">
            <v>NKF100D050AC3PKIT</v>
          </cell>
          <cell r="B139">
            <v>4475.9799999999996</v>
          </cell>
          <cell r="C139">
            <v>945.78596808468569</v>
          </cell>
          <cell r="D139">
            <v>163.86497785043238</v>
          </cell>
          <cell r="E139">
            <v>1109.650945935118</v>
          </cell>
          <cell r="F139">
            <v>177.5956705920342</v>
          </cell>
          <cell r="G139">
            <v>1287.2466165271521</v>
          </cell>
          <cell r="H139">
            <v>18.198275513335936</v>
          </cell>
          <cell r="I139">
            <v>1305.444892040488</v>
          </cell>
          <cell r="J139">
            <v>895.67081327009237</v>
          </cell>
          <cell r="K139">
            <v>93.24958333333332</v>
          </cell>
          <cell r="L139">
            <v>50.115154814593325</v>
          </cell>
          <cell r="M139">
            <v>5.5952649201131154E-2</v>
          </cell>
        </row>
        <row r="140">
          <cell r="A140" t="str">
            <v>NKF100D063AC3P</v>
          </cell>
          <cell r="B140">
            <v>4475.9799999999996</v>
          </cell>
          <cell r="C140">
            <v>944.50789302794999</v>
          </cell>
          <cell r="D140">
            <v>163.86497785043238</v>
          </cell>
          <cell r="E140">
            <v>1108.3728708783824</v>
          </cell>
          <cell r="F140">
            <v>177.5956705920342</v>
          </cell>
          <cell r="G140">
            <v>1285.9685414704165</v>
          </cell>
          <cell r="H140">
            <v>18.177315082405475</v>
          </cell>
          <cell r="I140">
            <v>1304.1458565528221</v>
          </cell>
          <cell r="J140">
            <v>894.43464766463489</v>
          </cell>
          <cell r="K140">
            <v>93.24958333333332</v>
          </cell>
          <cell r="L140">
            <v>50.073245363315095</v>
          </cell>
          <cell r="M140">
            <v>5.5983123522837727E-2</v>
          </cell>
        </row>
        <row r="141">
          <cell r="A141" t="str">
            <v>NKF100D063AC3PEZ</v>
          </cell>
          <cell r="B141">
            <v>4475.9799999999996</v>
          </cell>
          <cell r="C141">
            <v>944.50789302794999</v>
          </cell>
          <cell r="D141">
            <v>163.86497785043238</v>
          </cell>
          <cell r="E141">
            <v>1108.3728708783824</v>
          </cell>
          <cell r="F141">
            <v>177.5956705920342</v>
          </cell>
          <cell r="G141">
            <v>1285.9685414704165</v>
          </cell>
          <cell r="H141">
            <v>18.177315082405475</v>
          </cell>
          <cell r="I141">
            <v>1304.1458565528221</v>
          </cell>
          <cell r="J141">
            <v>894.43464766463489</v>
          </cell>
          <cell r="K141">
            <v>93.24958333333332</v>
          </cell>
          <cell r="L141">
            <v>50.073245363315095</v>
          </cell>
          <cell r="M141">
            <v>5.5983123522837727E-2</v>
          </cell>
        </row>
        <row r="142">
          <cell r="A142" t="str">
            <v>NKF100D063AC3PF</v>
          </cell>
          <cell r="B142">
            <v>4475.9799999999996</v>
          </cell>
          <cell r="C142">
            <v>944.42907059802963</v>
          </cell>
          <cell r="D142">
            <v>163.86497785043238</v>
          </cell>
          <cell r="E142">
            <v>1108.294048448462</v>
          </cell>
          <cell r="F142">
            <v>177.5956705920342</v>
          </cell>
          <cell r="G142">
            <v>1285.8897190404962</v>
          </cell>
          <cell r="H142">
            <v>18.176022394554778</v>
          </cell>
          <cell r="I142">
            <v>1304.065741435051</v>
          </cell>
          <cell r="J142">
            <v>894.28747749047341</v>
          </cell>
          <cell r="K142">
            <v>93.24958333333332</v>
          </cell>
          <cell r="L142">
            <v>50.141593107556218</v>
          </cell>
          <cell r="M142">
            <v>5.6068763534811279E-2</v>
          </cell>
        </row>
        <row r="143">
          <cell r="A143" t="str">
            <v>NKF100D063AC3PKIT</v>
          </cell>
          <cell r="B143">
            <v>4475.9799999999996</v>
          </cell>
          <cell r="C143">
            <v>944.50789302794999</v>
          </cell>
          <cell r="D143">
            <v>163.86497785043238</v>
          </cell>
          <cell r="E143">
            <v>1108.3728708783824</v>
          </cell>
          <cell r="F143">
            <v>177.5956705920342</v>
          </cell>
          <cell r="G143">
            <v>1285.9685414704165</v>
          </cell>
          <cell r="H143">
            <v>18.177315082405475</v>
          </cell>
          <cell r="I143">
            <v>1304.1458565528221</v>
          </cell>
          <cell r="J143">
            <v>894.43464766463489</v>
          </cell>
          <cell r="K143">
            <v>93.24958333333332</v>
          </cell>
          <cell r="L143">
            <v>50.073245363315095</v>
          </cell>
          <cell r="M143">
            <v>5.5983123522837727E-2</v>
          </cell>
        </row>
        <row r="144">
          <cell r="A144" t="str">
            <v>NKF100D080AC3P</v>
          </cell>
          <cell r="B144">
            <v>4475.9799999999996</v>
          </cell>
          <cell r="C144">
            <v>1021.1556028035806</v>
          </cell>
          <cell r="D144">
            <v>163.86497785043238</v>
          </cell>
          <cell r="E144">
            <v>1185.020580654013</v>
          </cell>
          <cell r="F144">
            <v>177.5956705920342</v>
          </cell>
          <cell r="G144">
            <v>1362.6162512460471</v>
          </cell>
          <cell r="H144">
            <v>19.434337522725816</v>
          </cell>
          <cell r="I144">
            <v>1382.050588768773</v>
          </cell>
          <cell r="J144">
            <v>977.37750365984868</v>
          </cell>
          <cell r="K144">
            <v>93.24958333333332</v>
          </cell>
          <cell r="L144">
            <v>43.778099143731879</v>
          </cell>
          <cell r="M144">
            <v>4.4791392251000421E-2</v>
          </cell>
        </row>
        <row r="145">
          <cell r="A145" t="str">
            <v>NKF100D080AC3PEX</v>
          </cell>
          <cell r="B145">
            <v>4475.9799999999996</v>
          </cell>
          <cell r="C145">
            <v>941.55982780358056</v>
          </cell>
          <cell r="D145">
            <v>163.86497785043238</v>
          </cell>
          <cell r="E145">
            <v>1105.424805654013</v>
          </cell>
          <cell r="F145">
            <v>177.5956705920342</v>
          </cell>
          <cell r="G145">
            <v>1283.0204762460471</v>
          </cell>
          <cell r="H145">
            <v>18.128966812725814</v>
          </cell>
          <cell r="I145">
            <v>1301.1494430587729</v>
          </cell>
          <cell r="J145">
            <v>891.36173552382388</v>
          </cell>
          <cell r="K145">
            <v>93.24958333333332</v>
          </cell>
          <cell r="L145">
            <v>50.198092279756679</v>
          </cell>
          <cell r="M145">
            <v>5.6316184865459716E-2</v>
          </cell>
        </row>
        <row r="146">
          <cell r="A146" t="str">
            <v>NKF100D080AC3PEZ</v>
          </cell>
          <cell r="B146">
            <v>4475.9799999999996</v>
          </cell>
          <cell r="C146">
            <v>1021.1556028035806</v>
          </cell>
          <cell r="D146">
            <v>163.86497785043238</v>
          </cell>
          <cell r="E146">
            <v>1185.020580654013</v>
          </cell>
          <cell r="F146">
            <v>177.5956705920342</v>
          </cell>
          <cell r="G146">
            <v>1362.6162512460471</v>
          </cell>
          <cell r="H146">
            <v>19.434337522725816</v>
          </cell>
          <cell r="I146">
            <v>1382.050588768773</v>
          </cell>
          <cell r="J146">
            <v>977.37750365984868</v>
          </cell>
          <cell r="K146">
            <v>93.24958333333332</v>
          </cell>
          <cell r="L146">
            <v>43.778099143731879</v>
          </cell>
          <cell r="M146">
            <v>4.4791392251000421E-2</v>
          </cell>
        </row>
        <row r="147">
          <cell r="A147" t="str">
            <v>NKF100D080AC3PF</v>
          </cell>
          <cell r="B147">
            <v>4475.9799999999996</v>
          </cell>
          <cell r="C147">
            <v>941.48100537366008</v>
          </cell>
          <cell r="D147">
            <v>163.86497785043238</v>
          </cell>
          <cell r="E147">
            <v>1105.3459832240924</v>
          </cell>
          <cell r="F147">
            <v>177.5956705920342</v>
          </cell>
          <cell r="G147">
            <v>1282.9416538161265</v>
          </cell>
          <cell r="H147">
            <v>18.127674124875117</v>
          </cell>
          <cell r="I147">
            <v>1301.0693279410016</v>
          </cell>
          <cell r="J147">
            <v>891.21456534966262</v>
          </cell>
          <cell r="K147">
            <v>93.24958333333332</v>
          </cell>
          <cell r="L147">
            <v>50.266440023997461</v>
          </cell>
          <cell r="M147">
            <v>5.6402175164491086E-2</v>
          </cell>
        </row>
        <row r="148">
          <cell r="A148" t="str">
            <v>NKF100D080AC3PFEX</v>
          </cell>
          <cell r="B148">
            <v>4475.9799999999996</v>
          </cell>
          <cell r="C148">
            <v>1021.07678037366</v>
          </cell>
          <cell r="D148">
            <v>163.86497785043238</v>
          </cell>
          <cell r="E148">
            <v>1184.9417582240924</v>
          </cell>
          <cell r="F148">
            <v>177.5956705920342</v>
          </cell>
          <cell r="G148">
            <v>1362.5374288161265</v>
          </cell>
          <cell r="H148">
            <v>19.433044834875115</v>
          </cell>
          <cell r="I148">
            <v>1381.9704736510016</v>
          </cell>
          <cell r="J148">
            <v>977.23033348568777</v>
          </cell>
          <cell r="K148">
            <v>93.24958333333332</v>
          </cell>
          <cell r="L148">
            <v>43.846446887972206</v>
          </cell>
          <cell r="M148">
            <v>4.4868078062595636E-2</v>
          </cell>
        </row>
        <row r="149">
          <cell r="A149" t="str">
            <v>NKF100D080AC3PKIT</v>
          </cell>
          <cell r="B149">
            <v>4475.9799999999996</v>
          </cell>
          <cell r="C149">
            <v>1021.1556028035806</v>
          </cell>
          <cell r="D149">
            <v>163.86497785043238</v>
          </cell>
          <cell r="E149">
            <v>1185.020580654013</v>
          </cell>
          <cell r="F149">
            <v>177.5956705920342</v>
          </cell>
          <cell r="G149">
            <v>1362.6162512460471</v>
          </cell>
          <cell r="H149">
            <v>19.434337522725816</v>
          </cell>
          <cell r="I149">
            <v>1382.050588768773</v>
          </cell>
          <cell r="J149">
            <v>977.37750365984868</v>
          </cell>
          <cell r="K149">
            <v>93.24958333333332</v>
          </cell>
          <cell r="L149">
            <v>43.778099143731879</v>
          </cell>
          <cell r="M149">
            <v>4.4791392251000421E-2</v>
          </cell>
        </row>
        <row r="150">
          <cell r="A150" t="str">
            <v>NKF100D100AC3P</v>
          </cell>
          <cell r="B150">
            <v>4475.9799999999996</v>
          </cell>
          <cell r="C150">
            <v>1008.0735224575459</v>
          </cell>
          <cell r="D150">
            <v>163.86497785043238</v>
          </cell>
          <cell r="E150">
            <v>1171.9385003079783</v>
          </cell>
          <cell r="F150">
            <v>177.5956705920342</v>
          </cell>
          <cell r="G150">
            <v>1349.5341709000124</v>
          </cell>
          <cell r="H150">
            <v>19.219791405050845</v>
          </cell>
          <cell r="I150">
            <v>1368.7539623050634</v>
          </cell>
          <cell r="J150">
            <v>964.44484285939257</v>
          </cell>
          <cell r="K150">
            <v>93.24958333333332</v>
          </cell>
          <cell r="L150">
            <v>43.628679598153326</v>
          </cell>
          <cell r="M150">
            <v>4.5237091494836262E-2</v>
          </cell>
        </row>
        <row r="151">
          <cell r="A151" t="str">
            <v>NKF100D100AC3PEX</v>
          </cell>
          <cell r="B151">
            <v>4475.9799999999996</v>
          </cell>
          <cell r="C151">
            <v>928.47774745754589</v>
          </cell>
          <cell r="D151">
            <v>163.86497785043238</v>
          </cell>
          <cell r="E151">
            <v>1092.3427253079783</v>
          </cell>
          <cell r="F151">
            <v>177.5956705920342</v>
          </cell>
          <cell r="G151">
            <v>1269.9383959000124</v>
          </cell>
          <cell r="H151">
            <v>17.914420695050847</v>
          </cell>
          <cell r="I151">
            <v>1287.8528165950634</v>
          </cell>
          <cell r="J151">
            <v>878.42907472336742</v>
          </cell>
          <cell r="K151">
            <v>93.24958333333332</v>
          </cell>
          <cell r="L151">
            <v>50.048672734178467</v>
          </cell>
          <cell r="M151">
            <v>5.6975200587411866E-2</v>
          </cell>
        </row>
        <row r="152">
          <cell r="A152" t="str">
            <v>NKF100D100AC3PEZ</v>
          </cell>
          <cell r="B152">
            <v>4475.9799999999996</v>
          </cell>
          <cell r="C152">
            <v>1008.0735224575459</v>
          </cell>
          <cell r="D152">
            <v>163.86497785043238</v>
          </cell>
          <cell r="E152">
            <v>1171.9385003079783</v>
          </cell>
          <cell r="F152">
            <v>177.5956705920342</v>
          </cell>
          <cell r="G152">
            <v>1349.5341709000124</v>
          </cell>
          <cell r="H152">
            <v>19.219791405050845</v>
          </cell>
          <cell r="I152">
            <v>1368.7539623050634</v>
          </cell>
          <cell r="J152">
            <v>964.44484285939257</v>
          </cell>
          <cell r="K152">
            <v>93.24958333333332</v>
          </cell>
          <cell r="L152">
            <v>43.628679598153326</v>
          </cell>
          <cell r="M152">
            <v>4.5237091494836262E-2</v>
          </cell>
        </row>
        <row r="153">
          <cell r="A153" t="str">
            <v>NKF100D100AC3PF</v>
          </cell>
          <cell r="B153">
            <v>4475.9799999999996</v>
          </cell>
          <cell r="C153">
            <v>1007.9947000276254</v>
          </cell>
          <cell r="D153">
            <v>163.86497785043238</v>
          </cell>
          <cell r="E153">
            <v>1171.8596778780577</v>
          </cell>
          <cell r="F153">
            <v>177.5956705920342</v>
          </cell>
          <cell r="G153">
            <v>1349.4553484700918</v>
          </cell>
          <cell r="H153">
            <v>19.218498717200148</v>
          </cell>
          <cell r="I153">
            <v>1368.673847187292</v>
          </cell>
          <cell r="J153">
            <v>878.28190454920616</v>
          </cell>
          <cell r="K153">
            <v>93.24958333333332</v>
          </cell>
          <cell r="L153">
            <v>129.71279547841925</v>
          </cell>
          <cell r="M153">
            <v>0.14768924966636612</v>
          </cell>
        </row>
        <row r="154">
          <cell r="A154" t="str">
            <v>NKF100D100AC3PFEX</v>
          </cell>
          <cell r="B154">
            <v>4475.9799999999996</v>
          </cell>
          <cell r="C154">
            <v>1007.9947000276254</v>
          </cell>
          <cell r="D154">
            <v>163.86497785043238</v>
          </cell>
          <cell r="E154">
            <v>1171.8596778780577</v>
          </cell>
          <cell r="F154">
            <v>177.5956705920342</v>
          </cell>
          <cell r="G154">
            <v>1349.4553484700918</v>
          </cell>
          <cell r="H154">
            <v>19.218498717200148</v>
          </cell>
          <cell r="I154">
            <v>1368.673847187292</v>
          </cell>
          <cell r="J154">
            <v>964.29767268523108</v>
          </cell>
          <cell r="K154">
            <v>93.24958333333332</v>
          </cell>
          <cell r="L154">
            <v>43.697027342394335</v>
          </cell>
          <cell r="M154">
            <v>4.5314873798993446E-2</v>
          </cell>
        </row>
        <row r="155">
          <cell r="A155" t="str">
            <v>NKF100D100AC3PKIT</v>
          </cell>
          <cell r="B155">
            <v>4475.9799999999996</v>
          </cell>
          <cell r="C155">
            <v>1008.2627131039116</v>
          </cell>
          <cell r="D155">
            <v>163.86497785043238</v>
          </cell>
          <cell r="E155">
            <v>1172.127690954344</v>
          </cell>
          <cell r="F155">
            <v>177.5956705920342</v>
          </cell>
          <cell r="G155">
            <v>1349.7233615463781</v>
          </cell>
          <cell r="H155">
            <v>19.222894131651241</v>
          </cell>
          <cell r="I155">
            <v>1368.9462556780293</v>
          </cell>
          <cell r="J155">
            <v>964.65411565256431</v>
          </cell>
          <cell r="K155">
            <v>93.24958333333332</v>
          </cell>
          <cell r="L155">
            <v>43.608597451347237</v>
          </cell>
          <cell r="M155">
            <v>4.5206459749406777E-2</v>
          </cell>
        </row>
        <row r="156">
          <cell r="J156" t="e">
            <v>#N/A</v>
          </cell>
          <cell r="K156">
            <v>0</v>
          </cell>
          <cell r="L156" t="e">
            <v>#N/A</v>
          </cell>
          <cell r="M156" t="e">
            <v>#N/A</v>
          </cell>
        </row>
        <row r="157">
          <cell r="A157" t="str">
            <v>NKF630K500AC3PF</v>
          </cell>
          <cell r="B157">
            <v>7670.42</v>
          </cell>
          <cell r="C157">
            <v>3872.1704721758583</v>
          </cell>
          <cell r="D157">
            <v>280.8129623911442</v>
          </cell>
          <cell r="E157">
            <v>4152.9834345670024</v>
          </cell>
          <cell r="F157">
            <v>304.34304523759067</v>
          </cell>
          <cell r="G157">
            <v>4457.326479804593</v>
          </cell>
          <cell r="H157">
            <v>68.108928326898848</v>
          </cell>
          <cell r="I157">
            <v>4525.4354081314914</v>
          </cell>
          <cell r="J157">
            <v>4064.7531676584063</v>
          </cell>
          <cell r="K157">
            <v>159.80041666666668</v>
          </cell>
          <cell r="L157">
            <v>-192.58269548254793</v>
          </cell>
          <cell r="M157">
            <v>-4.7378693745748303E-2</v>
          </cell>
        </row>
        <row r="158">
          <cell r="A158" t="str">
            <v>NKF630K500AC3PKIT</v>
          </cell>
          <cell r="B158">
            <v>7670.42</v>
          </cell>
          <cell r="C158">
            <v>3900.3348559392657</v>
          </cell>
          <cell r="D158">
            <v>280.8129623911442</v>
          </cell>
          <cell r="E158">
            <v>4181.1478183304098</v>
          </cell>
          <cell r="F158">
            <v>304.34304523759067</v>
          </cell>
          <cell r="G158">
            <v>4485.4908635680003</v>
          </cell>
          <cell r="H158">
            <v>68.570824220618732</v>
          </cell>
          <cell r="I158">
            <v>4554.0616877886187</v>
          </cell>
          <cell r="J158">
            <v>4063.5505203102703</v>
          </cell>
          <cell r="K158">
            <v>159.80041666666668</v>
          </cell>
          <cell r="L158">
            <v>-163.21566437100455</v>
          </cell>
          <cell r="M158">
            <v>-4.0165777084652146E-2</v>
          </cell>
        </row>
        <row r="159">
          <cell r="A159" t="str">
            <v>NKF630K500AC3PSEC</v>
          </cell>
          <cell r="B159">
            <v>7670.42</v>
          </cell>
          <cell r="C159">
            <v>0</v>
          </cell>
          <cell r="D159">
            <v>280.8129623911442</v>
          </cell>
          <cell r="E159">
            <v>280.8129623911442</v>
          </cell>
          <cell r="F159">
            <v>304.34304523759067</v>
          </cell>
          <cell r="G159">
            <v>585.15600762873487</v>
          </cell>
          <cell r="H159">
            <v>4.6053325832147651</v>
          </cell>
          <cell r="I159">
            <v>589.76134021194969</v>
          </cell>
          <cell r="J159">
            <v>153.0320128931962</v>
          </cell>
          <cell r="K159">
            <v>159.80041666666668</v>
          </cell>
          <cell r="L159">
            <v>-153.0320128931962</v>
          </cell>
          <cell r="M159">
            <v>-1</v>
          </cell>
        </row>
        <row r="160">
          <cell r="A160" t="str">
            <v>NKF630K500DC3P</v>
          </cell>
          <cell r="B160">
            <v>7670.42</v>
          </cell>
          <cell r="C160">
            <v>3885.346319442016</v>
          </cell>
          <cell r="D160">
            <v>280.8129623911442</v>
          </cell>
          <cell r="E160">
            <v>4166.1592818331601</v>
          </cell>
          <cell r="F160">
            <v>304.34304523759067</v>
          </cell>
          <cell r="G160">
            <v>4470.5023270707507</v>
          </cell>
          <cell r="H160">
            <v>68.325012222063833</v>
          </cell>
          <cell r="I160">
            <v>4538.8273392928149</v>
          </cell>
          <cell r="J160">
            <v>4063.5505203102703</v>
          </cell>
          <cell r="K160">
            <v>159.80041666666668</v>
          </cell>
          <cell r="L160">
            <v>-178.20420086825425</v>
          </cell>
          <cell r="M160">
            <v>-4.385430917557475E-2</v>
          </cell>
        </row>
        <row r="161">
          <cell r="A161" t="str">
            <v>NKF630K600AC3PFHPSEB</v>
          </cell>
          <cell r="B161">
            <v>7670.42</v>
          </cell>
          <cell r="C161">
            <v>3716.1232752256669</v>
          </cell>
          <cell r="D161">
            <v>280.8129623911442</v>
          </cell>
          <cell r="E161">
            <v>3996.936237616811</v>
          </cell>
          <cell r="F161">
            <v>304.34304523759067</v>
          </cell>
          <cell r="G161">
            <v>4301.2792828544016</v>
          </cell>
          <cell r="H161">
            <v>65.549754296915708</v>
          </cell>
          <cell r="I161">
            <v>4366.8290371513176</v>
          </cell>
          <cell r="J161">
            <v>3954.0137732327466</v>
          </cell>
          <cell r="K161">
            <v>159.80041666666668</v>
          </cell>
          <cell r="L161">
            <v>-237.89049800707971</v>
          </cell>
          <cell r="M161">
            <v>-6.0164306866484114E-2</v>
          </cell>
        </row>
        <row r="162">
          <cell r="A162" t="str">
            <v>NKF630K630AC3P</v>
          </cell>
          <cell r="B162">
            <v>7670.42</v>
          </cell>
          <cell r="C162">
            <v>3722.9207446374257</v>
          </cell>
          <cell r="D162">
            <v>280.8129623911442</v>
          </cell>
          <cell r="E162">
            <v>4003.7337070285698</v>
          </cell>
          <cell r="F162">
            <v>304.34304523759067</v>
          </cell>
          <cell r="G162">
            <v>4308.0767522661608</v>
          </cell>
          <cell r="H162">
            <v>65.661232795268546</v>
          </cell>
          <cell r="I162">
            <v>4373.7379850614298</v>
          </cell>
          <cell r="J162">
            <v>3945.6344242721607</v>
          </cell>
          <cell r="K162">
            <v>159.80041666666668</v>
          </cell>
          <cell r="L162">
            <v>-222.71367963473494</v>
          </cell>
          <cell r="M162">
            <v>-5.6445594215388639E-2</v>
          </cell>
        </row>
        <row r="163">
          <cell r="A163" t="str">
            <v>NKF630K630AC3PEZ</v>
          </cell>
          <cell r="B163">
            <v>7670.42</v>
          </cell>
          <cell r="C163">
            <v>3718.5514529755355</v>
          </cell>
          <cell r="D163">
            <v>280.8129623911442</v>
          </cell>
          <cell r="E163">
            <v>3999.3644153666796</v>
          </cell>
          <cell r="F163">
            <v>304.34304523759067</v>
          </cell>
          <cell r="G163">
            <v>4303.7074606042706</v>
          </cell>
          <cell r="H163">
            <v>65.589576412013557</v>
          </cell>
          <cell r="I163">
            <v>4369.2970370162839</v>
          </cell>
          <cell r="J163">
            <v>3941.2651326102705</v>
          </cell>
          <cell r="K163">
            <v>159.80041666666668</v>
          </cell>
          <cell r="L163">
            <v>-222.71367963473494</v>
          </cell>
          <cell r="M163">
            <v>-5.6508169874690296E-2</v>
          </cell>
        </row>
        <row r="164">
          <cell r="A164" t="str">
            <v>NKF630K630AC3PF</v>
          </cell>
          <cell r="B164">
            <v>7670.42</v>
          </cell>
          <cell r="C164">
            <v>3705.3756057093779</v>
          </cell>
          <cell r="D164">
            <v>280.8129623911442</v>
          </cell>
          <cell r="E164">
            <v>3986.1885681005219</v>
          </cell>
          <cell r="F164">
            <v>304.34304523759067</v>
          </cell>
          <cell r="G164">
            <v>4290.5316133381129</v>
          </cell>
          <cell r="H164">
            <v>65.373492516848572</v>
          </cell>
          <cell r="I164">
            <v>4355.9051058549612</v>
          </cell>
          <cell r="J164">
            <v>3942.4677799584065</v>
          </cell>
          <cell r="K164">
            <v>159.80041666666668</v>
          </cell>
          <cell r="L164">
            <v>-237.09217424902863</v>
          </cell>
          <cell r="M164">
            <v>-6.0138011895567091E-2</v>
          </cell>
        </row>
        <row r="165">
          <cell r="A165" t="str">
            <v>NKF630K630AC3PKIT</v>
          </cell>
          <cell r="B165">
            <v>7670.42</v>
          </cell>
          <cell r="C165">
            <v>3733.5399894727848</v>
          </cell>
          <cell r="D165">
            <v>280.8129623911442</v>
          </cell>
          <cell r="E165">
            <v>4014.3529518639289</v>
          </cell>
          <cell r="F165">
            <v>304.34304523759067</v>
          </cell>
          <cell r="G165">
            <v>4318.6959971015194</v>
          </cell>
          <cell r="H165">
            <v>65.835388410568441</v>
          </cell>
          <cell r="I165">
            <v>4384.5313855120876</v>
          </cell>
          <cell r="J165">
            <v>3941.2651326102705</v>
          </cell>
          <cell r="K165">
            <v>159.80041666666668</v>
          </cell>
          <cell r="L165">
            <v>-207.7251431374857</v>
          </cell>
          <cell r="M165">
            <v>-5.2705193928405142E-2</v>
          </cell>
        </row>
        <row r="166">
          <cell r="A166" t="str">
            <v>NKF630K630DC3P</v>
          </cell>
          <cell r="B166">
            <v>7670.42</v>
          </cell>
          <cell r="C166">
            <v>3722.9207446374248</v>
          </cell>
          <cell r="D166">
            <v>280.8129623911442</v>
          </cell>
          <cell r="E166">
            <v>4003.7337070285689</v>
          </cell>
          <cell r="F166">
            <v>304.34304523759067</v>
          </cell>
          <cell r="G166">
            <v>4308.0767522661599</v>
          </cell>
          <cell r="H166">
            <v>65.661232795268532</v>
          </cell>
          <cell r="I166">
            <v>4373.7379850614288</v>
          </cell>
          <cell r="J166">
            <v>3945.6344242721598</v>
          </cell>
          <cell r="K166">
            <v>159.80041666666668</v>
          </cell>
          <cell r="L166">
            <v>-222.71367963473494</v>
          </cell>
          <cell r="M166">
            <v>-5.6445594215388646E-2</v>
          </cell>
        </row>
        <row r="167">
          <cell r="A167" t="str">
            <v>NKF800C700AC3PF</v>
          </cell>
          <cell r="B167">
            <v>7670.42</v>
          </cell>
          <cell r="C167">
            <v>4359.4933526038094</v>
          </cell>
          <cell r="D167">
            <v>280.8129623911442</v>
          </cell>
          <cell r="E167">
            <v>4640.3063149949539</v>
          </cell>
          <cell r="F167">
            <v>304.34304523759067</v>
          </cell>
          <cell r="G167">
            <v>4944.6493602325445</v>
          </cell>
          <cell r="H167">
            <v>76.101023565917245</v>
          </cell>
          <cell r="I167">
            <v>5020.7503837984614</v>
          </cell>
          <cell r="J167">
            <v>4684.8025246540474</v>
          </cell>
          <cell r="K167">
            <v>159.80041666666668</v>
          </cell>
          <cell r="L167">
            <v>-325.30917205023798</v>
          </cell>
          <cell r="M167">
            <v>-6.9439249645695714E-2</v>
          </cell>
        </row>
        <row r="168">
          <cell r="A168" t="str">
            <v>NKF800C800AC3P</v>
          </cell>
          <cell r="B168">
            <v>7670.42</v>
          </cell>
          <cell r="C168">
            <v>4450.0095878456168</v>
          </cell>
          <cell r="D168">
            <v>280.8129623911442</v>
          </cell>
          <cell r="E168">
            <v>4730.8225502367613</v>
          </cell>
          <cell r="F168">
            <v>304.34304523759067</v>
          </cell>
          <cell r="G168">
            <v>5035.1655954743519</v>
          </cell>
          <cell r="H168">
            <v>77.585489823882895</v>
          </cell>
          <cell r="I168">
            <v>5112.751085298235</v>
          </cell>
          <cell r="J168">
            <v>4693.0474870549524</v>
          </cell>
          <cell r="K168">
            <v>159.80041666666668</v>
          </cell>
          <cell r="L168">
            <v>-243.03789920933559</v>
          </cell>
          <cell r="M168">
            <v>-5.1786797359225138E-2</v>
          </cell>
        </row>
        <row r="169">
          <cell r="A169" t="str">
            <v>NKF800C800AC3PEZ</v>
          </cell>
          <cell r="B169">
            <v>7670.42</v>
          </cell>
          <cell r="C169">
            <v>4450.0095878456159</v>
          </cell>
          <cell r="D169">
            <v>280.8129623911442</v>
          </cell>
          <cell r="E169">
            <v>4730.8225502367604</v>
          </cell>
          <cell r="F169">
            <v>304.34304523759067</v>
          </cell>
          <cell r="G169">
            <v>5035.165595474351</v>
          </cell>
          <cell r="H169">
            <v>77.585489823882881</v>
          </cell>
          <cell r="I169">
            <v>5112.7510852982341</v>
          </cell>
          <cell r="J169">
            <v>4693.0474870549524</v>
          </cell>
          <cell r="K169">
            <v>159.80041666666668</v>
          </cell>
          <cell r="L169">
            <v>-243.0378992093365</v>
          </cell>
          <cell r="M169">
            <v>-5.1786797359225333E-2</v>
          </cell>
        </row>
        <row r="170">
          <cell r="A170" t="str">
            <v>NKF800C800AC3PF</v>
          </cell>
          <cell r="B170">
            <v>7670.42</v>
          </cell>
          <cell r="C170">
            <v>4432.0209585483663</v>
          </cell>
          <cell r="D170">
            <v>280.8129623911442</v>
          </cell>
          <cell r="E170">
            <v>4712.8339209395108</v>
          </cell>
          <cell r="F170">
            <v>304.34304523759067</v>
          </cell>
          <cell r="G170">
            <v>5017.1769661771013</v>
          </cell>
          <cell r="H170">
            <v>77.290476303407985</v>
          </cell>
          <cell r="I170">
            <v>5094.4674424805089</v>
          </cell>
          <cell r="J170">
            <v>4689.4400798788283</v>
          </cell>
          <cell r="K170">
            <v>159.80041666666668</v>
          </cell>
          <cell r="L170">
            <v>-257.41912133046208</v>
          </cell>
          <cell r="M170">
            <v>-5.4893359749915729E-2</v>
          </cell>
        </row>
        <row r="171">
          <cell r="A171" t="str">
            <v>NKF800C800AC3PKIT</v>
          </cell>
          <cell r="B171">
            <v>7670.42</v>
          </cell>
          <cell r="C171">
            <v>4460.6288326809754</v>
          </cell>
          <cell r="D171">
            <v>280.8129623911442</v>
          </cell>
          <cell r="E171">
            <v>4741.4417950721199</v>
          </cell>
          <cell r="F171">
            <v>304.34304523759067</v>
          </cell>
          <cell r="G171">
            <v>5045.7848403097105</v>
          </cell>
          <cell r="H171">
            <v>77.759645439182776</v>
          </cell>
          <cell r="I171">
            <v>5123.5444857488928</v>
          </cell>
          <cell r="J171">
            <v>4693.0474870549524</v>
          </cell>
          <cell r="K171">
            <v>159.80041666666668</v>
          </cell>
          <cell r="L171">
            <v>-232.41865437397701</v>
          </cell>
          <cell r="M171">
            <v>-4.9524036356987225E-2</v>
          </cell>
        </row>
        <row r="172">
          <cell r="A172" t="str">
            <v>NKF800K500DC3P</v>
          </cell>
          <cell r="B172">
            <v>7670.42</v>
          </cell>
          <cell r="C172">
            <v>4570.4714278868169</v>
          </cell>
          <cell r="D172">
            <v>280.8129623911442</v>
          </cell>
          <cell r="E172">
            <v>4851.2843902779614</v>
          </cell>
          <cell r="F172">
            <v>304.34304523759067</v>
          </cell>
          <cell r="G172">
            <v>5155.627435515552</v>
          </cell>
          <cell r="H172">
            <v>79.561064000558574</v>
          </cell>
          <cell r="I172">
            <v>5235.1884995161108</v>
          </cell>
          <cell r="J172">
            <v>4693.0474870549515</v>
          </cell>
          <cell r="K172">
            <v>159.80041666666668</v>
          </cell>
          <cell r="L172">
            <v>-122.57605916813463</v>
          </cell>
          <cell r="M172">
            <v>-2.6118648811085294E-2</v>
          </cell>
        </row>
        <row r="173">
          <cell r="A173" t="str">
            <v>NKF800K630DC3P</v>
          </cell>
          <cell r="B173">
            <v>7670.42</v>
          </cell>
          <cell r="C173">
            <v>4402.0893060467142</v>
          </cell>
          <cell r="D173">
            <v>280.8129623911442</v>
          </cell>
          <cell r="E173">
            <v>4682.9022684378588</v>
          </cell>
          <cell r="F173">
            <v>304.34304523759067</v>
          </cell>
          <cell r="G173">
            <v>4987.2453136754493</v>
          </cell>
          <cell r="H173">
            <v>76.799597202380895</v>
          </cell>
          <cell r="I173">
            <v>5064.0449108778303</v>
          </cell>
          <cell r="J173">
            <v>4693.0474870549506</v>
          </cell>
          <cell r="K173">
            <v>159.80041666666668</v>
          </cell>
          <cell r="L173">
            <v>-290.95818100823635</v>
          </cell>
          <cell r="M173">
            <v>-6.1997706567171913E-2</v>
          </cell>
        </row>
        <row r="174">
          <cell r="A174" t="str">
            <v>NKF800K700AC3PF</v>
          </cell>
          <cell r="B174">
            <v>7670.42</v>
          </cell>
          <cell r="C174">
            <v>4355.2287543580223</v>
          </cell>
          <cell r="D174">
            <v>280.8129623911442</v>
          </cell>
          <cell r="E174">
            <v>4636.0417167491669</v>
          </cell>
          <cell r="F174">
            <v>304.34304523759067</v>
          </cell>
          <cell r="G174">
            <v>4940.3847619867574</v>
          </cell>
          <cell r="H174">
            <v>76.03108415468634</v>
          </cell>
          <cell r="I174">
            <v>5016.4158461414436</v>
          </cell>
          <cell r="J174">
            <v>4341.820006851668</v>
          </cell>
          <cell r="K174">
            <v>159.80041666666668</v>
          </cell>
          <cell r="L174">
            <v>13.408747506354302</v>
          </cell>
          <cell r="M174">
            <v>3.0882780689191276E-3</v>
          </cell>
        </row>
        <row r="175">
          <cell r="A175" t="str">
            <v>NKF800K800AC3P</v>
          </cell>
          <cell r="B175">
            <v>7670.42</v>
          </cell>
          <cell r="C175">
            <v>4450.0095878456159</v>
          </cell>
          <cell r="D175">
            <v>280.8129623911442</v>
          </cell>
          <cell r="E175">
            <v>4730.8225502367604</v>
          </cell>
          <cell r="F175">
            <v>304.34304523759067</v>
          </cell>
          <cell r="G175">
            <v>5035.165595474351</v>
          </cell>
          <cell r="H175">
            <v>77.585489823882881</v>
          </cell>
          <cell r="I175">
            <v>5112.7510852982341</v>
          </cell>
          <cell r="J175">
            <v>4693.0474870549524</v>
          </cell>
          <cell r="K175">
            <v>159.80041666666668</v>
          </cell>
          <cell r="L175">
            <v>-243.0378992093365</v>
          </cell>
          <cell r="M175">
            <v>-5.1786797359225333E-2</v>
          </cell>
        </row>
        <row r="176">
          <cell r="A176" t="str">
            <v>NKF800K800AC3PEZ</v>
          </cell>
          <cell r="B176">
            <v>7670.42</v>
          </cell>
          <cell r="C176">
            <v>4450.009587845615</v>
          </cell>
          <cell r="D176">
            <v>280.8129623911442</v>
          </cell>
          <cell r="E176">
            <v>4730.8225502367595</v>
          </cell>
          <cell r="F176">
            <v>304.34304523759067</v>
          </cell>
          <cell r="G176">
            <v>5035.1655954743501</v>
          </cell>
          <cell r="H176">
            <v>77.585489823882867</v>
          </cell>
          <cell r="I176">
            <v>5112.7510852982332</v>
          </cell>
          <cell r="J176">
            <v>4693.0474870549515</v>
          </cell>
          <cell r="K176">
            <v>159.80041666666668</v>
          </cell>
          <cell r="L176">
            <v>-243.0378992093365</v>
          </cell>
          <cell r="M176">
            <v>-5.1786797359225346E-2</v>
          </cell>
        </row>
        <row r="177">
          <cell r="A177" t="str">
            <v>NKF800K800AC3PF</v>
          </cell>
          <cell r="B177">
            <v>7670.42</v>
          </cell>
          <cell r="C177">
            <v>4432.0209585483663</v>
          </cell>
          <cell r="D177">
            <v>280.8129623911442</v>
          </cell>
          <cell r="E177">
            <v>4712.8339209395108</v>
          </cell>
          <cell r="F177">
            <v>304.34304523759067</v>
          </cell>
          <cell r="G177">
            <v>5017.1769661771013</v>
          </cell>
          <cell r="H177">
            <v>77.290476303407985</v>
          </cell>
          <cell r="I177">
            <v>5094.4674424805089</v>
          </cell>
          <cell r="J177">
            <v>4689.4400798788283</v>
          </cell>
          <cell r="K177">
            <v>159.80041666666668</v>
          </cell>
          <cell r="L177">
            <v>-257.41912133046208</v>
          </cell>
          <cell r="M177">
            <v>-5.4893359749915729E-2</v>
          </cell>
        </row>
        <row r="178">
          <cell r="A178" t="str">
            <v>NKF800K800AC3PKIT</v>
          </cell>
          <cell r="B178">
            <v>7670.42</v>
          </cell>
          <cell r="C178">
            <v>4460.6288326809745</v>
          </cell>
          <cell r="D178">
            <v>280.8129623911442</v>
          </cell>
          <cell r="E178">
            <v>4741.441795072119</v>
          </cell>
          <cell r="F178">
            <v>304.34304523759067</v>
          </cell>
          <cell r="G178">
            <v>5045.7848403097096</v>
          </cell>
          <cell r="H178">
            <v>77.759645439182762</v>
          </cell>
          <cell r="I178">
            <v>5123.5444857488919</v>
          </cell>
          <cell r="J178">
            <v>4693.0474870549515</v>
          </cell>
          <cell r="K178">
            <v>159.80041666666668</v>
          </cell>
          <cell r="L178">
            <v>-232.41865437397701</v>
          </cell>
          <cell r="M178">
            <v>-4.9524036356987239E-2</v>
          </cell>
        </row>
        <row r="179">
          <cell r="A179" t="str">
            <v>NKF800K800AC3PSEC</v>
          </cell>
          <cell r="B179">
            <v>7670.42</v>
          </cell>
          <cell r="C179">
            <v>0</v>
          </cell>
          <cell r="D179">
            <v>280.8129623911442</v>
          </cell>
          <cell r="E179">
            <v>280.8129623911442</v>
          </cell>
          <cell r="F179">
            <v>304.34304523759067</v>
          </cell>
          <cell r="G179">
            <v>585.15600762873487</v>
          </cell>
          <cell r="H179">
            <v>4.6053325832147651</v>
          </cell>
          <cell r="I179">
            <v>589.76134021194969</v>
          </cell>
          <cell r="J179">
            <v>159.46884000733411</v>
          </cell>
          <cell r="K179">
            <v>159.80041666666668</v>
          </cell>
          <cell r="L179">
            <v>-159.46884000733411</v>
          </cell>
          <cell r="M179">
            <v>-1</v>
          </cell>
        </row>
        <row r="180">
          <cell r="A180" t="str">
            <v>NKF800K800DC3P</v>
          </cell>
          <cell r="B180">
            <v>7670.42</v>
          </cell>
          <cell r="C180">
            <v>4451.0614546796742</v>
          </cell>
          <cell r="D180">
            <v>280.8129623911442</v>
          </cell>
          <cell r="E180">
            <v>4731.8744170708187</v>
          </cell>
          <cell r="F180">
            <v>304.34304523759067</v>
          </cell>
          <cell r="G180">
            <v>5036.2174623084093</v>
          </cell>
          <cell r="H180">
            <v>77.602740439961437</v>
          </cell>
          <cell r="I180">
            <v>5113.8202027483703</v>
          </cell>
          <cell r="J180">
            <v>4694.0993538890107</v>
          </cell>
          <cell r="K180">
            <v>159.80041666666668</v>
          </cell>
          <cell r="L180">
            <v>-243.0378992093365</v>
          </cell>
          <cell r="M180">
            <v>-5.1775192829692077E-2</v>
          </cell>
        </row>
        <row r="181">
          <cell r="A181" t="str">
            <v>NKF100C025AC4P</v>
          </cell>
          <cell r="B181">
            <v>4774.59</v>
          </cell>
          <cell r="C181">
            <v>1342.9459019060332</v>
          </cell>
          <cell r="D181">
            <v>174.79704658977386</v>
          </cell>
          <cell r="E181">
            <v>1517.742948495807</v>
          </cell>
          <cell r="F181">
            <v>189.44376714194897</v>
          </cell>
          <cell r="G181">
            <v>1707.1867156377559</v>
          </cell>
          <cell r="H181">
            <v>24.890984355331238</v>
          </cell>
          <cell r="I181">
            <v>1732.0776999930872</v>
          </cell>
          <cell r="J181">
            <v>1362.4221759635143</v>
          </cell>
          <cell r="K181">
            <v>99.470625000000013</v>
          </cell>
          <cell r="L181">
            <v>-19.476274057481078</v>
          </cell>
          <cell r="M181">
            <v>-1.4295329598336378E-2</v>
          </cell>
        </row>
        <row r="182">
          <cell r="A182" t="str">
            <v>NKF100C025AC4PF</v>
          </cell>
          <cell r="B182">
            <v>4774.59</v>
          </cell>
          <cell r="C182">
            <v>1334.5674260720325</v>
          </cell>
          <cell r="D182">
            <v>174.79704658977386</v>
          </cell>
          <cell r="E182">
            <v>1509.3644726618063</v>
          </cell>
          <cell r="F182">
            <v>189.44376714194897</v>
          </cell>
          <cell r="G182">
            <v>1698.8082398037552</v>
          </cell>
          <cell r="H182">
            <v>24.753577351653625</v>
          </cell>
          <cell r="I182">
            <v>1723.5618171554088</v>
          </cell>
          <cell r="J182">
            <v>1353.2723561858993</v>
          </cell>
          <cell r="K182">
            <v>99.470625000000013</v>
          </cell>
          <cell r="L182">
            <v>-18.704930113866794</v>
          </cell>
          <cell r="M182">
            <v>-1.3821999709345495E-2</v>
          </cell>
        </row>
        <row r="183">
          <cell r="A183" t="str">
            <v>NKF100C032AC4P</v>
          </cell>
          <cell r="B183">
            <v>4774.59</v>
          </cell>
          <cell r="C183">
            <v>1256.0378107521888</v>
          </cell>
          <cell r="D183">
            <v>174.79704658977386</v>
          </cell>
          <cell r="E183">
            <v>1430.8348573419626</v>
          </cell>
          <cell r="F183">
            <v>189.44376714194897</v>
          </cell>
          <cell r="G183">
            <v>1620.2786244839115</v>
          </cell>
          <cell r="H183">
            <v>23.465691660408186</v>
          </cell>
          <cell r="I183">
            <v>1643.7443161443196</v>
          </cell>
          <cell r="J183">
            <v>1248.6629376007679</v>
          </cell>
          <cell r="K183">
            <v>99.470625000000013</v>
          </cell>
          <cell r="L183">
            <v>7.374873151420843</v>
          </cell>
          <cell r="M183">
            <v>5.9062161047169588E-3</v>
          </cell>
        </row>
        <row r="184">
          <cell r="A184" t="str">
            <v>NKF100C032AC4PF</v>
          </cell>
          <cell r="B184">
            <v>4774.59</v>
          </cell>
          <cell r="C184">
            <v>1257.8326971225367</v>
          </cell>
          <cell r="D184">
            <v>174.79704658977386</v>
          </cell>
          <cell r="E184">
            <v>1432.6297437123105</v>
          </cell>
          <cell r="F184">
            <v>189.44376714194897</v>
          </cell>
          <cell r="G184">
            <v>1622.0735108542594</v>
          </cell>
          <cell r="H184">
            <v>23.495127796881896</v>
          </cell>
          <cell r="I184">
            <v>1645.5686386511413</v>
          </cell>
          <cell r="J184">
            <v>1249.7224591277986</v>
          </cell>
          <cell r="K184">
            <v>99.470625000000013</v>
          </cell>
          <cell r="L184">
            <v>8.1102379947380996</v>
          </cell>
          <cell r="M184">
            <v>6.4896313061368564E-3</v>
          </cell>
        </row>
        <row r="185">
          <cell r="A185" t="str">
            <v>NKF100C040AC4P</v>
          </cell>
          <cell r="B185">
            <v>4774.59</v>
          </cell>
          <cell r="C185">
            <v>1247.8877997679422</v>
          </cell>
          <cell r="D185">
            <v>174.79704658977386</v>
          </cell>
          <cell r="E185">
            <v>1422.684846357716</v>
          </cell>
          <cell r="F185">
            <v>189.44376714194897</v>
          </cell>
          <cell r="G185">
            <v>1612.1286134996649</v>
          </cell>
          <cell r="H185">
            <v>23.332031480266544</v>
          </cell>
          <cell r="I185">
            <v>1635.4606449799314</v>
          </cell>
          <cell r="J185">
            <v>1267.2857165929086</v>
          </cell>
          <cell r="K185">
            <v>99.470625000000013</v>
          </cell>
          <cell r="L185">
            <v>-19.397916824966387</v>
          </cell>
          <cell r="M185">
            <v>-1.5306664133418619E-2</v>
          </cell>
        </row>
        <row r="186">
          <cell r="A186" t="str">
            <v>NKF100C040AC4PF</v>
          </cell>
          <cell r="B186">
            <v>4774.59</v>
          </cell>
          <cell r="C186">
            <v>1249.4440409140436</v>
          </cell>
          <cell r="D186">
            <v>174.79704658977386</v>
          </cell>
          <cell r="E186">
            <v>1424.2410875038174</v>
          </cell>
          <cell r="F186">
            <v>189.44376714194897</v>
          </cell>
          <cell r="G186">
            <v>1613.6848546457663</v>
          </cell>
          <cell r="H186">
            <v>23.357553835062607</v>
          </cell>
          <cell r="I186">
            <v>1637.042408480829</v>
          </cell>
          <cell r="J186">
            <v>1268.3054893648439</v>
          </cell>
          <cell r="K186">
            <v>99.470625000000013</v>
          </cell>
          <cell r="L186">
            <v>-18.861448450800253</v>
          </cell>
          <cell r="M186">
            <v>-1.4871376501134516E-2</v>
          </cell>
        </row>
        <row r="187">
          <cell r="A187" t="str">
            <v>NKF100C050AC4P</v>
          </cell>
          <cell r="B187">
            <v>4774.59</v>
          </cell>
          <cell r="C187">
            <v>1300.6475038445467</v>
          </cell>
          <cell r="D187">
            <v>174.79704658977386</v>
          </cell>
          <cell r="E187">
            <v>1475.4445504343205</v>
          </cell>
          <cell r="F187">
            <v>189.44376714194897</v>
          </cell>
          <cell r="G187">
            <v>1664.8883175762694</v>
          </cell>
          <cell r="H187">
            <v>24.197290627122857</v>
          </cell>
          <cell r="I187">
            <v>1689.0856082033922</v>
          </cell>
          <cell r="J187">
            <v>1320.1097244547204</v>
          </cell>
          <cell r="K187">
            <v>99.470625000000013</v>
          </cell>
          <cell r="L187">
            <v>-19.462220610173745</v>
          </cell>
          <cell r="M187">
            <v>-1.4742881026963677E-2</v>
          </cell>
        </row>
        <row r="188">
          <cell r="A188" t="str">
            <v>NKF100C050AC4PF</v>
          </cell>
          <cell r="B188">
            <v>4774.59</v>
          </cell>
          <cell r="C188">
            <v>1302.1368402148944</v>
          </cell>
          <cell r="D188">
            <v>174.79704658977386</v>
          </cell>
          <cell r="E188">
            <v>1476.9338868046682</v>
          </cell>
          <cell r="F188">
            <v>189.44376714194897</v>
          </cell>
          <cell r="G188">
            <v>1666.3776539466171</v>
          </cell>
          <cell r="H188">
            <v>24.221715743596562</v>
          </cell>
          <cell r="I188">
            <v>1690.5993696902137</v>
          </cell>
          <cell r="J188">
            <v>1321.0470259817507</v>
          </cell>
          <cell r="K188">
            <v>99.470625000000013</v>
          </cell>
          <cell r="L188">
            <v>-18.91018576685633</v>
          </cell>
          <cell r="M188">
            <v>-1.4314543990440473E-2</v>
          </cell>
        </row>
        <row r="189">
          <cell r="A189" t="str">
            <v>NKF100C063AC4P</v>
          </cell>
          <cell r="B189">
            <v>4774.59</v>
          </cell>
          <cell r="C189">
            <v>1293.070358540818</v>
          </cell>
          <cell r="D189">
            <v>174.79704658977386</v>
          </cell>
          <cell r="E189">
            <v>1467.8674051305918</v>
          </cell>
          <cell r="F189">
            <v>189.44376714194897</v>
          </cell>
          <cell r="G189">
            <v>1657.3111722725407</v>
          </cell>
          <cell r="H189">
            <v>24.073025444141706</v>
          </cell>
          <cell r="I189">
            <v>1681.3841977166824</v>
          </cell>
          <cell r="J189">
            <v>1309.009790472657</v>
          </cell>
          <cell r="K189">
            <v>99.470625000000013</v>
          </cell>
          <cell r="L189">
            <v>-15.939431931838953</v>
          </cell>
          <cell r="M189">
            <v>-1.217670948517776E-2</v>
          </cell>
        </row>
        <row r="190">
          <cell r="A190" t="str">
            <v>NKF100C063AC4PF</v>
          </cell>
          <cell r="B190">
            <v>4774.59</v>
          </cell>
          <cell r="C190">
            <v>1290.9948489360124</v>
          </cell>
          <cell r="D190">
            <v>174.79704658977386</v>
          </cell>
          <cell r="E190">
            <v>1465.7918955257862</v>
          </cell>
          <cell r="F190">
            <v>189.44376714194897</v>
          </cell>
          <cell r="G190">
            <v>1655.2356626677351</v>
          </cell>
          <cell r="H190">
            <v>24.038987086622896</v>
          </cell>
          <cell r="I190">
            <v>1679.2746497543581</v>
          </cell>
          <cell r="J190">
            <v>1309.9470919996872</v>
          </cell>
          <cell r="K190">
            <v>99.470625000000013</v>
          </cell>
          <cell r="L190">
            <v>-18.952243063674814</v>
          </cell>
          <cell r="M190">
            <v>-1.4467945445600745E-2</v>
          </cell>
        </row>
        <row r="191">
          <cell r="A191" t="str">
            <v>NKF100C080AC4P</v>
          </cell>
          <cell r="B191">
            <v>4774.59</v>
          </cell>
          <cell r="C191">
            <v>1287.8592683972554</v>
          </cell>
          <cell r="D191">
            <v>174.79704658977386</v>
          </cell>
          <cell r="E191">
            <v>1462.6563149870292</v>
          </cell>
          <cell r="F191">
            <v>189.44376714194897</v>
          </cell>
          <cell r="G191">
            <v>1652.1000821289781</v>
          </cell>
          <cell r="H191">
            <v>23.98756356578728</v>
          </cell>
          <cell r="I191">
            <v>1676.0876456947653</v>
          </cell>
          <cell r="J191">
            <v>1307.3018131890906</v>
          </cell>
          <cell r="K191">
            <v>99.470625000000013</v>
          </cell>
          <cell r="L191">
            <v>-19.442544791835189</v>
          </cell>
          <cell r="M191">
            <v>-1.4872269429816039E-2</v>
          </cell>
        </row>
        <row r="192">
          <cell r="A192" t="str">
            <v>NKF100C080AC4PF</v>
          </cell>
          <cell r="B192">
            <v>4774.59</v>
          </cell>
          <cell r="C192">
            <v>1289.3486047676033</v>
          </cell>
          <cell r="D192">
            <v>174.79704658977386</v>
          </cell>
          <cell r="E192">
            <v>1464.1456513573771</v>
          </cell>
          <cell r="F192">
            <v>189.44376714194897</v>
          </cell>
          <cell r="G192">
            <v>1653.589418499326</v>
          </cell>
          <cell r="H192">
            <v>24.011988682260988</v>
          </cell>
          <cell r="I192">
            <v>1677.6014071815871</v>
          </cell>
          <cell r="J192">
            <v>1308.2391147161209</v>
          </cell>
          <cell r="K192">
            <v>99.470625000000013</v>
          </cell>
          <cell r="L192">
            <v>-18.890509948517547</v>
          </cell>
          <cell r="M192">
            <v>-1.4439646190074864E-2</v>
          </cell>
        </row>
        <row r="193">
          <cell r="A193" t="str">
            <v>NKF100C100AC4P</v>
          </cell>
          <cell r="B193">
            <v>4774.59</v>
          </cell>
          <cell r="C193">
            <v>1275.4140222342442</v>
          </cell>
          <cell r="D193">
            <v>174.79704658977386</v>
          </cell>
          <cell r="E193">
            <v>1450.211068824018</v>
          </cell>
          <cell r="F193">
            <v>189.44376714194897</v>
          </cell>
          <cell r="G193">
            <v>1639.6548359659669</v>
          </cell>
          <cell r="H193">
            <v>23.783461528713897</v>
          </cell>
          <cell r="I193">
            <v>1663.4382974946807</v>
          </cell>
          <cell r="J193">
            <v>1294.9467321932855</v>
          </cell>
          <cell r="K193">
            <v>99.470625000000013</v>
          </cell>
          <cell r="L193">
            <v>-19.532709959041313</v>
          </cell>
          <cell r="M193">
            <v>-1.5083794161909846E-2</v>
          </cell>
        </row>
        <row r="194">
          <cell r="A194" t="str">
            <v>NKF100C100AC4PF</v>
          </cell>
          <cell r="B194">
            <v>4774.59</v>
          </cell>
          <cell r="C194">
            <v>1281.4847946845914</v>
          </cell>
          <cell r="D194">
            <v>174.79704658977386</v>
          </cell>
          <cell r="E194">
            <v>1456.2818412743652</v>
          </cell>
          <cell r="F194">
            <v>189.44376714194897</v>
          </cell>
          <cell r="G194">
            <v>1645.7256084163141</v>
          </cell>
          <cell r="H194">
            <v>23.883022196899592</v>
          </cell>
          <cell r="I194">
            <v>1669.6086306132138</v>
          </cell>
          <cell r="J194">
            <v>1300.4649866924447</v>
          </cell>
          <cell r="K194">
            <v>99.470625000000013</v>
          </cell>
          <cell r="L194">
            <v>-18.980192007853248</v>
          </cell>
          <cell r="M194">
            <v>-1.4594927354504773E-2</v>
          </cell>
        </row>
        <row r="195">
          <cell r="A195" t="str">
            <v>NKF100K025AC4P</v>
          </cell>
          <cell r="B195">
            <v>4774.59</v>
          </cell>
          <cell r="C195">
            <v>1342.6163789580364</v>
          </cell>
          <cell r="D195">
            <v>174.79704658977386</v>
          </cell>
          <cell r="E195">
            <v>1517.4134255478102</v>
          </cell>
          <cell r="F195">
            <v>189.44376714194897</v>
          </cell>
          <cell r="G195">
            <v>1706.8571926897591</v>
          </cell>
          <cell r="H195">
            <v>24.885580178984089</v>
          </cell>
          <cell r="I195">
            <v>1731.7427728687433</v>
          </cell>
          <cell r="J195">
            <v>1362.128140101767</v>
          </cell>
          <cell r="K195">
            <v>99.470625000000013</v>
          </cell>
          <cell r="L195">
            <v>-19.51176114373061</v>
          </cell>
          <cell r="M195">
            <v>-1.4324468138711863E-2</v>
          </cell>
        </row>
        <row r="196">
          <cell r="A196" t="str">
            <v>NKF100K025AC4PF</v>
          </cell>
          <cell r="B196">
            <v>4774.59</v>
          </cell>
          <cell r="C196">
            <v>1344.4200244283838</v>
          </cell>
          <cell r="D196">
            <v>174.79704658977386</v>
          </cell>
          <cell r="E196">
            <v>1519.2170710181576</v>
          </cell>
          <cell r="F196">
            <v>189.44376714194897</v>
          </cell>
          <cell r="G196">
            <v>1708.6608381601066</v>
          </cell>
          <cell r="H196">
            <v>24.915159964697786</v>
          </cell>
          <cell r="I196">
            <v>1733.5759981248043</v>
          </cell>
          <cell r="J196">
            <v>1363.1964207287972</v>
          </cell>
          <cell r="K196">
            <v>99.470625000000013</v>
          </cell>
          <cell r="L196">
            <v>-18.776396300413353</v>
          </cell>
          <cell r="M196">
            <v>-1.3773801056765572E-2</v>
          </cell>
        </row>
        <row r="197">
          <cell r="A197" t="str">
            <v>NKF100K032AC4P</v>
          </cell>
          <cell r="B197">
            <v>4774.59</v>
          </cell>
          <cell r="C197">
            <v>1255.708287804192</v>
          </cell>
          <cell r="D197">
            <v>174.79704658977386</v>
          </cell>
          <cell r="E197">
            <v>1430.5053343939658</v>
          </cell>
          <cell r="F197">
            <v>189.44376714194897</v>
          </cell>
          <cell r="G197">
            <v>1619.9491015359147</v>
          </cell>
          <cell r="H197">
            <v>23.460287484061041</v>
          </cell>
          <cell r="I197">
            <v>1643.4093890199756</v>
          </cell>
          <cell r="J197">
            <v>1248.3689017390211</v>
          </cell>
          <cell r="K197">
            <v>99.470625000000013</v>
          </cell>
          <cell r="L197">
            <v>7.3393860651708565</v>
          </cell>
          <cell r="M197">
            <v>5.8791804689678163E-3</v>
          </cell>
        </row>
        <row r="198">
          <cell r="A198" t="str">
            <v>NKF100K032AC4PF</v>
          </cell>
          <cell r="B198">
            <v>4774.59</v>
          </cell>
          <cell r="C198">
            <v>1257.5031741745395</v>
          </cell>
          <cell r="D198">
            <v>174.79704658977386</v>
          </cell>
          <cell r="E198">
            <v>1432.3002207643133</v>
          </cell>
          <cell r="F198">
            <v>189.44376714194897</v>
          </cell>
          <cell r="G198">
            <v>1621.7439879062622</v>
          </cell>
          <cell r="H198">
            <v>23.48972362053474</v>
          </cell>
          <cell r="I198">
            <v>1645.2337115267969</v>
          </cell>
          <cell r="J198">
            <v>1249.4284232660518</v>
          </cell>
          <cell r="K198">
            <v>99.470625000000013</v>
          </cell>
          <cell r="L198">
            <v>8.0747509084876583</v>
          </cell>
          <cell r="M198">
            <v>6.4627558955157776E-3</v>
          </cell>
        </row>
        <row r="199">
          <cell r="A199" t="str">
            <v>NKF100K040AC4P</v>
          </cell>
          <cell r="B199">
            <v>4774.59</v>
          </cell>
          <cell r="C199">
            <v>1247.6251815956989</v>
          </cell>
          <cell r="D199">
            <v>174.79704658977386</v>
          </cell>
          <cell r="E199">
            <v>1422.4222281854727</v>
          </cell>
          <cell r="F199">
            <v>189.44376714194897</v>
          </cell>
          <cell r="G199">
            <v>1611.8659953274216</v>
          </cell>
          <cell r="H199">
            <v>23.327724542241754</v>
          </cell>
          <cell r="I199">
            <v>1635.1937198696633</v>
          </cell>
          <cell r="J199">
            <v>1267.0741519760666</v>
          </cell>
          <cell r="K199">
            <v>99.470625000000013</v>
          </cell>
          <cell r="L199">
            <v>-19.448970380367655</v>
          </cell>
          <cell r="M199">
            <v>-1.5349512378605464E-2</v>
          </cell>
        </row>
        <row r="200">
          <cell r="A200" t="str">
            <v>NKF100K040AC4PF</v>
          </cell>
          <cell r="B200">
            <v>4774.59</v>
          </cell>
          <cell r="C200">
            <v>1249.1145179660464</v>
          </cell>
          <cell r="D200">
            <v>174.79704658977386</v>
          </cell>
          <cell r="E200">
            <v>1423.9115645558202</v>
          </cell>
          <cell r="F200">
            <v>189.44376714194897</v>
          </cell>
          <cell r="G200">
            <v>1613.3553316977691</v>
          </cell>
          <cell r="H200">
            <v>23.352149658715454</v>
          </cell>
          <cell r="I200">
            <v>1636.7074813564845</v>
          </cell>
          <cell r="J200">
            <v>1268.0114535030966</v>
          </cell>
          <cell r="K200">
            <v>99.470625000000013</v>
          </cell>
          <cell r="L200">
            <v>-18.89693553705024</v>
          </cell>
          <cell r="M200">
            <v>-1.490281139404873E-2</v>
          </cell>
        </row>
        <row r="201">
          <cell r="A201" t="str">
            <v>NKF100K050AC4P</v>
          </cell>
          <cell r="B201">
            <v>4774.59</v>
          </cell>
          <cell r="C201">
            <v>1298.0905209842836</v>
          </cell>
          <cell r="D201">
            <v>174.79704658977386</v>
          </cell>
          <cell r="E201">
            <v>1472.8875675740574</v>
          </cell>
          <cell r="F201">
            <v>189.44376714194897</v>
          </cell>
          <cell r="G201">
            <v>1662.3313347160063</v>
          </cell>
          <cell r="H201">
            <v>24.155356108214544</v>
          </cell>
          <cell r="I201">
            <v>1686.4866908242209</v>
          </cell>
          <cell r="J201">
            <v>1318.7592962017909</v>
          </cell>
          <cell r="K201">
            <v>99.470625000000013</v>
          </cell>
          <cell r="L201">
            <v>-20.668775217507346</v>
          </cell>
          <cell r="M201">
            <v>-1.5672894422080114E-2</v>
          </cell>
        </row>
        <row r="202">
          <cell r="A202" t="str">
            <v>NKF100K050AC4PF</v>
          </cell>
          <cell r="B202">
            <v>4774.59</v>
          </cell>
          <cell r="C202">
            <v>1299.5798573546313</v>
          </cell>
          <cell r="D202">
            <v>174.79704658977386</v>
          </cell>
          <cell r="E202">
            <v>1474.3769039444051</v>
          </cell>
          <cell r="F202">
            <v>189.44376714194897</v>
          </cell>
          <cell r="G202">
            <v>1663.820671086354</v>
          </cell>
          <cell r="H202">
            <v>24.179781224688245</v>
          </cell>
          <cell r="I202">
            <v>1688.0004523110422</v>
          </cell>
          <cell r="J202">
            <v>1319.6965977288212</v>
          </cell>
          <cell r="K202">
            <v>99.470625000000013</v>
          </cell>
          <cell r="L202">
            <v>-20.116740374189931</v>
          </cell>
          <cell r="M202">
            <v>-1.524345854100901E-2</v>
          </cell>
        </row>
        <row r="203">
          <cell r="A203" t="str">
            <v>NKF100K063AC4P</v>
          </cell>
          <cell r="B203">
            <v>4774.59</v>
          </cell>
          <cell r="C203">
            <v>1286.9485297054016</v>
          </cell>
          <cell r="D203">
            <v>174.79704658977386</v>
          </cell>
          <cell r="E203">
            <v>1461.7455762951754</v>
          </cell>
          <cell r="F203">
            <v>189.44376714194897</v>
          </cell>
          <cell r="G203">
            <v>1651.1893434371243</v>
          </cell>
          <cell r="H203">
            <v>23.972627451240879</v>
          </cell>
          <cell r="I203">
            <v>1675.1619708883652</v>
          </cell>
          <cell r="J203">
            <v>1307.6593622197277</v>
          </cell>
          <cell r="K203">
            <v>99.470625000000013</v>
          </cell>
          <cell r="L203">
            <v>-20.710832514326057</v>
          </cell>
          <cell r="M203">
            <v>-1.5838094470695948E-2</v>
          </cell>
        </row>
        <row r="204">
          <cell r="A204" t="str">
            <v>NKF100K063AC4PF</v>
          </cell>
          <cell r="B204">
            <v>4774.59</v>
          </cell>
          <cell r="C204">
            <v>1288.4378660757491</v>
          </cell>
          <cell r="D204">
            <v>174.79704658977386</v>
          </cell>
          <cell r="E204">
            <v>1463.2349126655229</v>
          </cell>
          <cell r="F204">
            <v>189.44376714194897</v>
          </cell>
          <cell r="G204">
            <v>1652.6786798074718</v>
          </cell>
          <cell r="H204">
            <v>23.997052567714576</v>
          </cell>
          <cell r="I204">
            <v>1676.6757323751863</v>
          </cell>
          <cell r="J204">
            <v>1308.5966637467579</v>
          </cell>
          <cell r="K204">
            <v>99.470625000000013</v>
          </cell>
          <cell r="L204">
            <v>-20.15879767100887</v>
          </cell>
          <cell r="M204">
            <v>-1.5404897650656122E-2</v>
          </cell>
        </row>
        <row r="205">
          <cell r="A205" t="str">
            <v>NKF100K080AC4P</v>
          </cell>
          <cell r="B205">
            <v>4774.59</v>
          </cell>
          <cell r="C205">
            <v>1287.5297454492586</v>
          </cell>
          <cell r="D205">
            <v>174.79704658977386</v>
          </cell>
          <cell r="E205">
            <v>1462.3267920390324</v>
          </cell>
          <cell r="F205">
            <v>189.44376714194897</v>
          </cell>
          <cell r="G205">
            <v>1651.7705591809813</v>
          </cell>
          <cell r="H205">
            <v>23.982159389440135</v>
          </cell>
          <cell r="I205">
            <v>1675.7527185704214</v>
          </cell>
          <cell r="J205">
            <v>1307.0077773273435</v>
          </cell>
          <cell r="K205">
            <v>99.470625000000013</v>
          </cell>
          <cell r="L205">
            <v>-19.478031878084948</v>
          </cell>
          <cell r="M205">
            <v>-1.4902766621568943E-2</v>
          </cell>
        </row>
        <row r="206">
          <cell r="A206" t="str">
            <v>NKF100K080AC4PF</v>
          </cell>
          <cell r="B206">
            <v>4774.59</v>
          </cell>
          <cell r="C206">
            <v>1289.0190818196061</v>
          </cell>
          <cell r="D206">
            <v>174.79704658977386</v>
          </cell>
          <cell r="E206">
            <v>1463.8161284093799</v>
          </cell>
          <cell r="F206">
            <v>189.44376714194897</v>
          </cell>
          <cell r="G206">
            <v>1653.2598955513288</v>
          </cell>
          <cell r="H206">
            <v>24.006584505913832</v>
          </cell>
          <cell r="I206">
            <v>1677.2664800572427</v>
          </cell>
          <cell r="J206">
            <v>1307.9450788543736</v>
          </cell>
          <cell r="K206">
            <v>99.470625000000013</v>
          </cell>
          <cell r="L206">
            <v>-18.925997034767533</v>
          </cell>
          <cell r="M206">
            <v>-1.4470024269937064E-2</v>
          </cell>
        </row>
        <row r="207">
          <cell r="A207" t="str">
            <v>NKF100K100AC4P</v>
          </cell>
          <cell r="B207">
            <v>4774.59</v>
          </cell>
          <cell r="C207">
            <v>1275.0844992862471</v>
          </cell>
          <cell r="D207">
            <v>174.79704658977386</v>
          </cell>
          <cell r="E207">
            <v>1449.8815458760209</v>
          </cell>
          <cell r="F207">
            <v>189.44376714194897</v>
          </cell>
          <cell r="G207">
            <v>1639.3253130179698</v>
          </cell>
          <cell r="H207">
            <v>23.778057352366744</v>
          </cell>
          <cell r="I207">
            <v>1663.1033703703365</v>
          </cell>
          <cell r="J207">
            <v>1294.6526963315384</v>
          </cell>
          <cell r="K207">
            <v>99.470625000000013</v>
          </cell>
          <cell r="L207">
            <v>-19.568197045291299</v>
          </cell>
          <cell r="M207">
            <v>-1.5114630433890679E-2</v>
          </cell>
        </row>
        <row r="208">
          <cell r="A208" t="str">
            <v>NKF100K100AC4PF</v>
          </cell>
          <cell r="B208">
            <v>4774.59</v>
          </cell>
          <cell r="C208">
            <v>1281.1552717365944</v>
          </cell>
          <cell r="D208">
            <v>174.79704658977386</v>
          </cell>
          <cell r="E208">
            <v>1455.9523183263682</v>
          </cell>
          <cell r="F208">
            <v>189.44376714194897</v>
          </cell>
          <cell r="G208">
            <v>1645.3960854683171</v>
          </cell>
          <cell r="H208">
            <v>23.87761802055244</v>
          </cell>
          <cell r="I208">
            <v>1669.2737034888696</v>
          </cell>
          <cell r="J208">
            <v>1300.1709508306974</v>
          </cell>
          <cell r="K208">
            <v>99.470625000000013</v>
          </cell>
          <cell r="L208">
            <v>-19.015679094103007</v>
          </cell>
          <cell r="M208">
            <v>-1.4625522191488452E-2</v>
          </cell>
        </row>
        <row r="209">
          <cell r="A209" t="str">
            <v>NKF250C125AC4P</v>
          </cell>
          <cell r="B209">
            <v>4973.79</v>
          </cell>
          <cell r="C209">
            <v>1448.3509829833085</v>
          </cell>
          <cell r="D209">
            <v>182.08972966427513</v>
          </cell>
          <cell r="E209">
            <v>1630.4407126475837</v>
          </cell>
          <cell r="F209">
            <v>197.34752399116036</v>
          </cell>
          <cell r="G209">
            <v>1827.7882366387441</v>
          </cell>
          <cell r="H209">
            <v>26.739227687420374</v>
          </cell>
          <cell r="I209">
            <v>1854.5274643261646</v>
          </cell>
          <cell r="J209">
            <v>1550.1248003485605</v>
          </cell>
          <cell r="K209">
            <v>103.620625</v>
          </cell>
          <cell r="L209">
            <v>-101.77381736525194</v>
          </cell>
          <cell r="M209">
            <v>-6.5655241011799259E-2</v>
          </cell>
        </row>
        <row r="210">
          <cell r="A210" t="str">
            <v>NKF250C125AC4PF</v>
          </cell>
          <cell r="B210">
            <v>4973.79</v>
          </cell>
          <cell r="C210">
            <v>1470.3104760194296</v>
          </cell>
          <cell r="D210">
            <v>182.08972966427513</v>
          </cell>
          <cell r="E210">
            <v>1652.4002056837048</v>
          </cell>
          <cell r="F210">
            <v>197.34752399116036</v>
          </cell>
          <cell r="G210">
            <v>1849.7477296748652</v>
          </cell>
          <cell r="H210">
            <v>27.099363373212761</v>
          </cell>
          <cell r="I210">
            <v>1876.847093048078</v>
          </cell>
          <cell r="J210">
            <v>1571.5316380300205</v>
          </cell>
          <cell r="K210">
            <v>103.620625</v>
          </cell>
          <cell r="L210">
            <v>-101.22116201059089</v>
          </cell>
          <cell r="M210">
            <v>-6.4409242271110598E-2</v>
          </cell>
        </row>
        <row r="211">
          <cell r="A211" t="str">
            <v>NKF250C160AC4P</v>
          </cell>
          <cell r="B211">
            <v>4973.79</v>
          </cell>
          <cell r="C211">
            <v>1480.2119412574295</v>
          </cell>
          <cell r="D211">
            <v>182.08972966427513</v>
          </cell>
          <cell r="E211">
            <v>1662.3016709217047</v>
          </cell>
          <cell r="F211">
            <v>197.34752399116036</v>
          </cell>
          <cell r="G211">
            <v>1859.6491949128651</v>
          </cell>
          <cell r="H211">
            <v>27.261747403115958</v>
          </cell>
          <cell r="I211">
            <v>1886.9109423159812</v>
          </cell>
          <cell r="J211">
            <v>1581.8670973070973</v>
          </cell>
          <cell r="K211">
            <v>103.620625</v>
          </cell>
          <cell r="L211">
            <v>-101.65515604966777</v>
          </cell>
          <cell r="M211">
            <v>-6.4262766589381085E-2</v>
          </cell>
        </row>
        <row r="212">
          <cell r="A212" t="str">
            <v>NKF250C160AC4PF</v>
          </cell>
          <cell r="B212">
            <v>4973.79</v>
          </cell>
          <cell r="C212">
            <v>1486.2827137077768</v>
          </cell>
          <cell r="D212">
            <v>182.08972966427513</v>
          </cell>
          <cell r="E212">
            <v>1668.372443372052</v>
          </cell>
          <cell r="F212">
            <v>197.34752399116036</v>
          </cell>
          <cell r="G212">
            <v>1865.7199673632124</v>
          </cell>
          <cell r="H212">
            <v>27.361308071301654</v>
          </cell>
          <cell r="I212">
            <v>1893.0812754345141</v>
          </cell>
          <cell r="J212">
            <v>1587.3853518062563</v>
          </cell>
          <cell r="K212">
            <v>103.620625</v>
          </cell>
          <cell r="L212">
            <v>-101.10263809847947</v>
          </cell>
          <cell r="M212">
            <v>-6.3691300907770546E-2</v>
          </cell>
        </row>
        <row r="213">
          <cell r="A213" t="str">
            <v>NKF250C200AC4P</v>
          </cell>
          <cell r="B213">
            <v>4973.79</v>
          </cell>
          <cell r="C213">
            <v>1888.2451162017792</v>
          </cell>
          <cell r="D213">
            <v>182.08972966427513</v>
          </cell>
          <cell r="E213">
            <v>2070.3348458660544</v>
          </cell>
          <cell r="F213">
            <v>197.34752399116036</v>
          </cell>
          <cell r="G213">
            <v>2267.6823698572148</v>
          </cell>
          <cell r="H213">
            <v>33.953491472203297</v>
          </cell>
          <cell r="I213">
            <v>2301.6358613294183</v>
          </cell>
          <cell r="J213">
            <v>2013.6671604590324</v>
          </cell>
          <cell r="K213">
            <v>103.620625</v>
          </cell>
          <cell r="L213">
            <v>-125.42204425725322</v>
          </cell>
          <cell r="M213">
            <v>-6.228538991948511E-2</v>
          </cell>
        </row>
        <row r="214">
          <cell r="A214" t="str">
            <v>NKF250C200AC4PEX</v>
          </cell>
          <cell r="B214">
            <v>4973.79</v>
          </cell>
          <cell r="C214">
            <v>1888.2451161975323</v>
          </cell>
          <cell r="D214">
            <v>182.08972966427513</v>
          </cell>
          <cell r="E214">
            <v>2070.3348458618075</v>
          </cell>
          <cell r="F214">
            <v>197.34752399116036</v>
          </cell>
          <cell r="G214">
            <v>2267.6823698529679</v>
          </cell>
          <cell r="H214">
            <v>33.953491472133642</v>
          </cell>
          <cell r="I214">
            <v>2301.6358613251014</v>
          </cell>
          <cell r="J214">
            <v>2013.6671604547851</v>
          </cell>
          <cell r="K214">
            <v>103.620625</v>
          </cell>
          <cell r="L214">
            <v>-125.42204425725276</v>
          </cell>
          <cell r="M214">
            <v>-6.2285389919616262E-2</v>
          </cell>
        </row>
        <row r="215">
          <cell r="A215" t="str">
            <v>NKF250C200AC4PF</v>
          </cell>
          <cell r="B215">
            <v>4973.79</v>
          </cell>
          <cell r="C215">
            <v>1889.1676573221268</v>
          </cell>
          <cell r="D215">
            <v>182.08972966427513</v>
          </cell>
          <cell r="E215">
            <v>2071.2573869864018</v>
          </cell>
          <cell r="F215">
            <v>197.34752399116036</v>
          </cell>
          <cell r="G215">
            <v>2268.6049109775622</v>
          </cell>
          <cell r="H215">
            <v>33.968621146576993</v>
          </cell>
          <cell r="I215">
            <v>2302.5735321241391</v>
          </cell>
          <cell r="J215">
            <v>2014.054471986062</v>
          </cell>
          <cell r="K215">
            <v>103.620625</v>
          </cell>
          <cell r="L215">
            <v>-124.88681466393518</v>
          </cell>
          <cell r="M215">
            <v>-6.2007664837775769E-2</v>
          </cell>
        </row>
        <row r="216">
          <cell r="A216" t="str">
            <v>NKF250C200AC4PFEX</v>
          </cell>
          <cell r="B216">
            <v>4973.79</v>
          </cell>
          <cell r="C216">
            <v>0</v>
          </cell>
          <cell r="D216">
            <v>182.08972966427513</v>
          </cell>
          <cell r="E216">
            <v>182.08972966427513</v>
          </cell>
          <cell r="F216">
            <v>197.34752399116036</v>
          </cell>
          <cell r="G216">
            <v>379.43725365543548</v>
          </cell>
          <cell r="H216">
            <v>2.9862715664941124</v>
          </cell>
          <cell r="I216">
            <v>382.42352522192959</v>
          </cell>
          <cell r="J216">
            <v>30.946197941795312</v>
          </cell>
          <cell r="K216">
            <v>103.620625</v>
          </cell>
          <cell r="L216">
            <v>-30.946197941795312</v>
          </cell>
          <cell r="M216">
            <v>-1</v>
          </cell>
        </row>
        <row r="217">
          <cell r="A217" t="str">
            <v>NKF250C250AC4P</v>
          </cell>
          <cell r="B217">
            <v>4973.79</v>
          </cell>
          <cell r="C217">
            <v>1879.2312498315537</v>
          </cell>
          <cell r="D217">
            <v>182.08972966427513</v>
          </cell>
          <cell r="E217">
            <v>2061.3209794958289</v>
          </cell>
          <cell r="F217">
            <v>197.34752399116036</v>
          </cell>
          <cell r="G217">
            <v>2258.6685034869893</v>
          </cell>
          <cell r="H217">
            <v>33.805664063731598</v>
          </cell>
          <cell r="I217">
            <v>2292.4741675507207</v>
          </cell>
          <cell r="J217">
            <v>2004.6722152465479</v>
          </cell>
          <cell r="K217">
            <v>103.620625</v>
          </cell>
          <cell r="L217">
            <v>-125.44096541499425</v>
          </cell>
          <cell r="M217">
            <v>-6.2574302402633286E-2</v>
          </cell>
        </row>
        <row r="218">
          <cell r="A218" t="str">
            <v>NKF250C250AC4PEX</v>
          </cell>
          <cell r="B218">
            <v>4973.79</v>
          </cell>
          <cell r="C218">
            <v>1472.5916481995321</v>
          </cell>
          <cell r="D218">
            <v>182.08972966427513</v>
          </cell>
          <cell r="E218">
            <v>1654.6813778638073</v>
          </cell>
          <cell r="F218">
            <v>197.34752399116036</v>
          </cell>
          <cell r="G218">
            <v>1852.0289018549677</v>
          </cell>
          <cell r="H218">
            <v>27.13677459696644</v>
          </cell>
          <cell r="I218">
            <v>1879.1656764519341</v>
          </cell>
          <cell r="J218">
            <v>1538.0571594594487</v>
          </cell>
          <cell r="K218">
            <v>103.620625</v>
          </cell>
          <cell r="L218">
            <v>-65.465511259916639</v>
          </cell>
          <cell r="M218">
            <v>-4.2563770050603675E-2</v>
          </cell>
        </row>
        <row r="219">
          <cell r="A219" t="str">
            <v>NKF250C250AC4PF</v>
          </cell>
          <cell r="B219">
            <v>4973.79</v>
          </cell>
          <cell r="C219">
            <v>1880.7205862019014</v>
          </cell>
          <cell r="D219">
            <v>182.08972966427513</v>
          </cell>
          <cell r="E219">
            <v>2062.8103158661766</v>
          </cell>
          <cell r="F219">
            <v>197.34752399116036</v>
          </cell>
          <cell r="G219">
            <v>2260.157839857337</v>
          </cell>
          <cell r="H219">
            <v>33.830089180205299</v>
          </cell>
          <cell r="I219">
            <v>2293.9879290375425</v>
          </cell>
          <cell r="J219">
            <v>2005.6095167735775</v>
          </cell>
          <cell r="K219">
            <v>103.620625</v>
          </cell>
          <cell r="L219">
            <v>-124.88893057167616</v>
          </cell>
          <cell r="M219">
            <v>-6.2269813504168492E-2</v>
          </cell>
        </row>
        <row r="220">
          <cell r="A220" t="str">
            <v>NKF250D025AC4PF</v>
          </cell>
          <cell r="B220">
            <v>4973.79</v>
          </cell>
          <cell r="C220">
            <v>1345.3879705366073</v>
          </cell>
          <cell r="D220">
            <v>182.08972966427513</v>
          </cell>
          <cell r="E220">
            <v>1527.4777002008825</v>
          </cell>
          <cell r="F220">
            <v>197.34752399116036</v>
          </cell>
          <cell r="G220">
            <v>1724.8252241920429</v>
          </cell>
          <cell r="H220">
            <v>25.050634283294475</v>
          </cell>
          <cell r="I220">
            <v>1749.8758584753375</v>
          </cell>
          <cell r="J220">
            <v>1327.8851712882642</v>
          </cell>
          <cell r="K220">
            <v>103.620625</v>
          </cell>
          <cell r="L220">
            <v>17.502799248343081</v>
          </cell>
          <cell r="M220">
            <v>1.3180958434352063E-2</v>
          </cell>
        </row>
        <row r="221">
          <cell r="A221" t="str">
            <v>NKF250D032AC4PF</v>
          </cell>
          <cell r="B221">
            <v>4973.79</v>
          </cell>
          <cell r="C221">
            <v>1259.1738871873581</v>
          </cell>
          <cell r="D221">
            <v>182.08972966427513</v>
          </cell>
          <cell r="E221">
            <v>1441.2636168516333</v>
          </cell>
          <cell r="F221">
            <v>197.34752399116036</v>
          </cell>
          <cell r="G221">
            <v>1638.6111408427937</v>
          </cell>
          <cell r="H221">
            <v>23.636723316366787</v>
          </cell>
          <cell r="I221">
            <v>1662.2478641591606</v>
          </cell>
          <cell r="J221">
            <v>1214.1171738255184</v>
          </cell>
          <cell r="K221">
            <v>103.620625</v>
          </cell>
          <cell r="L221">
            <v>45.056713361839684</v>
          </cell>
          <cell r="M221">
            <v>3.7110679539992086E-2</v>
          </cell>
        </row>
        <row r="222">
          <cell r="A222" t="str">
            <v>NKF250D040AC4PF</v>
          </cell>
          <cell r="B222">
            <v>4973.79</v>
          </cell>
          <cell r="C222">
            <v>1250.0824640742699</v>
          </cell>
          <cell r="D222">
            <v>182.08972966427513</v>
          </cell>
          <cell r="E222">
            <v>1432.172193738545</v>
          </cell>
          <cell r="F222">
            <v>197.34752399116036</v>
          </cell>
          <cell r="G222">
            <v>1629.5197177297055</v>
          </cell>
          <cell r="H222">
            <v>23.48762397731214</v>
          </cell>
          <cell r="I222">
            <v>1653.0073417070175</v>
          </cell>
          <cell r="J222">
            <v>1232.7002040625637</v>
          </cell>
          <cell r="K222">
            <v>103.620625</v>
          </cell>
          <cell r="L222">
            <v>17.382260011706194</v>
          </cell>
          <cell r="M222">
            <v>1.4100963035797458E-2</v>
          </cell>
        </row>
        <row r="223">
          <cell r="A223" t="str">
            <v>NKF250D050AC4PF</v>
          </cell>
          <cell r="B223">
            <v>4973.79</v>
          </cell>
          <cell r="C223">
            <v>1302.7752633751206</v>
          </cell>
          <cell r="D223">
            <v>182.08972966427513</v>
          </cell>
          <cell r="E223">
            <v>1484.8649930393958</v>
          </cell>
          <cell r="F223">
            <v>197.34752399116036</v>
          </cell>
          <cell r="G223">
            <v>1682.2125170305562</v>
          </cell>
          <cell r="H223">
            <v>24.351785885846095</v>
          </cell>
          <cell r="I223">
            <v>1706.5643029164023</v>
          </cell>
          <cell r="J223">
            <v>1285.4417406794705</v>
          </cell>
          <cell r="K223">
            <v>103.620625</v>
          </cell>
          <cell r="L223">
            <v>17.333522695650117</v>
          </cell>
          <cell r="M223">
            <v>1.3484487197753362E-2</v>
          </cell>
        </row>
        <row r="224">
          <cell r="A224" t="str">
            <v>NKF250D063AC4PF</v>
          </cell>
          <cell r="B224">
            <v>4973.79</v>
          </cell>
          <cell r="C224">
            <v>1291.6332720962387</v>
          </cell>
          <cell r="D224">
            <v>182.08972966427513</v>
          </cell>
          <cell r="E224">
            <v>1473.7230017605139</v>
          </cell>
          <cell r="F224">
            <v>197.34752399116036</v>
          </cell>
          <cell r="G224">
            <v>1671.0705257516743</v>
          </cell>
          <cell r="H224">
            <v>24.169057228872429</v>
          </cell>
          <cell r="I224">
            <v>1695.2395829805466</v>
          </cell>
          <cell r="J224">
            <v>1274.341806697407</v>
          </cell>
          <cell r="K224">
            <v>103.620625</v>
          </cell>
          <cell r="L224">
            <v>17.291465398831633</v>
          </cell>
          <cell r="M224">
            <v>1.3568938339741292E-2</v>
          </cell>
        </row>
        <row r="225">
          <cell r="A225" t="str">
            <v>NKF250D080AC4PF</v>
          </cell>
          <cell r="B225">
            <v>4973.79</v>
          </cell>
          <cell r="C225">
            <v>1289.9870279278296</v>
          </cell>
          <cell r="D225">
            <v>182.08972966427513</v>
          </cell>
          <cell r="E225">
            <v>1472.0767575921047</v>
          </cell>
          <cell r="F225">
            <v>197.34752399116036</v>
          </cell>
          <cell r="G225">
            <v>1669.4242815832652</v>
          </cell>
          <cell r="H225">
            <v>24.142058824510521</v>
          </cell>
          <cell r="I225">
            <v>1693.5663404077757</v>
          </cell>
          <cell r="J225">
            <v>1272.6338294138407</v>
          </cell>
          <cell r="K225">
            <v>103.620625</v>
          </cell>
          <cell r="L225">
            <v>17.3531985139889</v>
          </cell>
          <cell r="M225">
            <v>1.3635657101761603E-2</v>
          </cell>
        </row>
        <row r="226">
          <cell r="A226" t="str">
            <v>NKF250D100AC4PF</v>
          </cell>
          <cell r="B226">
            <v>4973.79</v>
          </cell>
          <cell r="C226">
            <v>1282.1232178448179</v>
          </cell>
          <cell r="D226">
            <v>182.08972966427513</v>
          </cell>
          <cell r="E226">
            <v>1464.2129475090931</v>
          </cell>
          <cell r="F226">
            <v>197.34752399116036</v>
          </cell>
          <cell r="G226">
            <v>1661.5604715002535</v>
          </cell>
          <cell r="H226">
            <v>24.013092339149129</v>
          </cell>
          <cell r="I226">
            <v>1685.5735638394026</v>
          </cell>
          <cell r="J226">
            <v>1264.8597013901644</v>
          </cell>
          <cell r="K226">
            <v>103.620625</v>
          </cell>
          <cell r="L226">
            <v>17.263516454653427</v>
          </cell>
          <cell r="M226">
            <v>1.3648562315393305E-2</v>
          </cell>
        </row>
        <row r="227">
          <cell r="A227" t="str">
            <v>NKF250D125AC4PF</v>
          </cell>
          <cell r="B227">
            <v>4973.79</v>
          </cell>
          <cell r="C227">
            <v>1471.1715808862534</v>
          </cell>
          <cell r="D227">
            <v>182.08972966427513</v>
          </cell>
          <cell r="E227">
            <v>1653.2613105505286</v>
          </cell>
          <cell r="F227">
            <v>197.34752399116036</v>
          </cell>
          <cell r="G227">
            <v>1850.608834541689</v>
          </cell>
          <cell r="H227">
            <v>27.113485493028673</v>
          </cell>
          <cell r="I227">
            <v>1877.7223200347178</v>
          </cell>
          <cell r="J227">
            <v>1535.680721176009</v>
          </cell>
          <cell r="K227">
            <v>103.620625</v>
          </cell>
          <cell r="L227">
            <v>-64.509140289755578</v>
          </cell>
          <cell r="M227">
            <v>-4.2006869917827136E-2</v>
          </cell>
        </row>
        <row r="228">
          <cell r="A228" t="str">
            <v>NKF250D160AC4PF</v>
          </cell>
          <cell r="B228">
            <v>4973.79</v>
          </cell>
          <cell r="C228">
            <v>1487.1438185746003</v>
          </cell>
          <cell r="D228">
            <v>182.08972966427513</v>
          </cell>
          <cell r="E228">
            <v>1669.2335482388755</v>
          </cell>
          <cell r="F228">
            <v>197.34752399116036</v>
          </cell>
          <cell r="G228">
            <v>1866.5810722300359</v>
          </cell>
          <cell r="H228">
            <v>27.375430191117562</v>
          </cell>
          <cell r="I228">
            <v>1893.9565024211536</v>
          </cell>
          <cell r="J228">
            <v>1551.5344349522447</v>
          </cell>
          <cell r="K228">
            <v>103.620625</v>
          </cell>
          <cell r="L228">
            <v>-64.390616377644392</v>
          </cell>
          <cell r="M228">
            <v>-4.1501248652355112E-2</v>
          </cell>
        </row>
        <row r="229">
          <cell r="A229" t="str">
            <v>NKF250D200AC4PF</v>
          </cell>
          <cell r="B229">
            <v>4973.79</v>
          </cell>
          <cell r="C229">
            <v>1890.5955574389507</v>
          </cell>
          <cell r="D229">
            <v>182.08972966427513</v>
          </cell>
          <cell r="E229">
            <v>2072.6852871032256</v>
          </cell>
          <cell r="F229">
            <v>197.34752399116036</v>
          </cell>
          <cell r="G229">
            <v>2270.032811094386</v>
          </cell>
          <cell r="H229">
            <v>33.992038708492906</v>
          </cell>
          <cell r="I229">
            <v>2304.0248498028791</v>
          </cell>
          <cell r="J229">
            <v>2015.1504217561353</v>
          </cell>
          <cell r="K229">
            <v>103.620625</v>
          </cell>
          <cell r="L229">
            <v>-124.55486431718464</v>
          </cell>
          <cell r="M229">
            <v>-6.1809214325866203E-2</v>
          </cell>
        </row>
        <row r="230">
          <cell r="A230" t="str">
            <v>NKF250D250AC4PF</v>
          </cell>
          <cell r="B230">
            <v>4973.79</v>
          </cell>
          <cell r="C230">
            <v>1881.5816910687251</v>
          </cell>
          <cell r="D230">
            <v>182.08972966427513</v>
          </cell>
          <cell r="E230">
            <v>2063.6714207330001</v>
          </cell>
          <cell r="F230">
            <v>197.34752399116036</v>
          </cell>
          <cell r="G230">
            <v>2261.0189447241605</v>
          </cell>
          <cell r="H230">
            <v>33.844211300021207</v>
          </cell>
          <cell r="I230">
            <v>2294.8631560241815</v>
          </cell>
          <cell r="J230">
            <v>2006.155476543651</v>
          </cell>
          <cell r="K230">
            <v>103.620625</v>
          </cell>
          <cell r="L230">
            <v>-124.5737854749259</v>
          </cell>
          <cell r="M230">
            <v>-6.2095778184425951E-2</v>
          </cell>
        </row>
        <row r="231">
          <cell r="A231" t="str">
            <v>NKF250K125AC4P</v>
          </cell>
          <cell r="B231">
            <v>4973.79</v>
          </cell>
          <cell r="C231">
            <v>1448.3584678621025</v>
          </cell>
          <cell r="D231">
            <v>182.08972966427513</v>
          </cell>
          <cell r="E231">
            <v>1630.4481975263777</v>
          </cell>
          <cell r="F231">
            <v>197.34752399116036</v>
          </cell>
          <cell r="G231">
            <v>1827.7957215175381</v>
          </cell>
          <cell r="H231">
            <v>26.739350439432599</v>
          </cell>
          <cell r="I231">
            <v>1854.5350719569708</v>
          </cell>
          <cell r="J231">
            <v>1513.4189959604628</v>
          </cell>
          <cell r="K231">
            <v>103.620625</v>
          </cell>
          <cell r="L231">
            <v>-65.060528098360237</v>
          </cell>
          <cell r="M231">
            <v>-4.2989104981512934E-2</v>
          </cell>
        </row>
        <row r="232">
          <cell r="A232" t="str">
            <v>NKF250K125AC4PF</v>
          </cell>
          <cell r="B232">
            <v>4973.79</v>
          </cell>
          <cell r="C232">
            <v>1470.3179608982236</v>
          </cell>
          <cell r="D232">
            <v>182.08972966427513</v>
          </cell>
          <cell r="E232">
            <v>1652.4076905624988</v>
          </cell>
          <cell r="F232">
            <v>197.34752399116036</v>
          </cell>
          <cell r="G232">
            <v>1849.7552145536592</v>
          </cell>
          <cell r="H232">
            <v>27.099486125224985</v>
          </cell>
          <cell r="I232">
            <v>1876.8547006788842</v>
          </cell>
          <cell r="J232">
            <v>1534.8258336419237</v>
          </cell>
          <cell r="K232">
            <v>103.620625</v>
          </cell>
          <cell r="L232">
            <v>-64.507872743700091</v>
          </cell>
          <cell r="M232">
            <v>-4.2029441601612913E-2</v>
          </cell>
        </row>
        <row r="233">
          <cell r="A233" t="str">
            <v>NKF250K160AC4P</v>
          </cell>
          <cell r="B233">
            <v>4973.79</v>
          </cell>
          <cell r="C233">
            <v>1480.2194261362235</v>
          </cell>
          <cell r="D233">
            <v>182.08972966427513</v>
          </cell>
          <cell r="E233">
            <v>1662.3091558004987</v>
          </cell>
          <cell r="F233">
            <v>197.34752399116036</v>
          </cell>
          <cell r="G233">
            <v>1859.6566797916591</v>
          </cell>
          <cell r="H233">
            <v>27.261870155128182</v>
          </cell>
          <cell r="I233">
            <v>1886.9185499467874</v>
          </cell>
          <cell r="J233">
            <v>1545.1612929189996</v>
          </cell>
          <cell r="K233">
            <v>103.620625</v>
          </cell>
          <cell r="L233">
            <v>-64.94186678277606</v>
          </cell>
          <cell r="M233">
            <v>-4.2029183024700864E-2</v>
          </cell>
        </row>
        <row r="234">
          <cell r="A234" t="str">
            <v>NKF250K160AC4PF</v>
          </cell>
          <cell r="B234">
            <v>4973.79</v>
          </cell>
          <cell r="C234">
            <v>1486.2901985865706</v>
          </cell>
          <cell r="D234">
            <v>182.08972966427513</v>
          </cell>
          <cell r="E234">
            <v>1668.3799282508458</v>
          </cell>
          <cell r="F234">
            <v>197.34752399116036</v>
          </cell>
          <cell r="G234">
            <v>1865.7274522420062</v>
          </cell>
          <cell r="H234">
            <v>27.361430823313874</v>
          </cell>
          <cell r="I234">
            <v>1893.08888306532</v>
          </cell>
          <cell r="J234">
            <v>1550.6795474181586</v>
          </cell>
          <cell r="K234">
            <v>103.620625</v>
          </cell>
          <cell r="L234">
            <v>-64.389348831587995</v>
          </cell>
          <cell r="M234">
            <v>-4.1523310821242596E-2</v>
          </cell>
        </row>
        <row r="235">
          <cell r="A235" t="str">
            <v>NKF250K200AC4P</v>
          </cell>
          <cell r="B235">
            <v>4973.79</v>
          </cell>
          <cell r="C235">
            <v>1888.2526010805732</v>
          </cell>
          <cell r="D235">
            <v>182.08972966427513</v>
          </cell>
          <cell r="E235">
            <v>2070.3423307448484</v>
          </cell>
          <cell r="F235">
            <v>197.34752399116036</v>
          </cell>
          <cell r="G235">
            <v>2267.6898547360088</v>
          </cell>
          <cell r="H235">
            <v>33.953614224215514</v>
          </cell>
          <cell r="I235">
            <v>2301.6434689602243</v>
          </cell>
          <cell r="J235">
            <v>2013.3582326950191</v>
          </cell>
          <cell r="K235">
            <v>103.620625</v>
          </cell>
          <cell r="L235">
            <v>-125.10563161444588</v>
          </cell>
          <cell r="M235">
            <v>-6.2137790276389784E-2</v>
          </cell>
        </row>
        <row r="236">
          <cell r="A236" t="str">
            <v>NKF250K200AC4PF</v>
          </cell>
          <cell r="B236">
            <v>4973.79</v>
          </cell>
          <cell r="C236">
            <v>1889.7419374509209</v>
          </cell>
          <cell r="D236">
            <v>182.08972966427513</v>
          </cell>
          <cell r="E236">
            <v>2071.8316671151961</v>
          </cell>
          <cell r="F236">
            <v>197.34752399116036</v>
          </cell>
          <cell r="G236">
            <v>2269.1791911063565</v>
          </cell>
          <cell r="H236">
            <v>33.978039340689222</v>
          </cell>
          <cell r="I236">
            <v>2303.1572304470455</v>
          </cell>
          <cell r="J236">
            <v>2014.2955342220496</v>
          </cell>
          <cell r="K236">
            <v>103.620625</v>
          </cell>
          <cell r="L236">
            <v>-124.5535967711287</v>
          </cell>
          <cell r="M236">
            <v>-6.1834817510645533E-2</v>
          </cell>
        </row>
        <row r="237">
          <cell r="A237" t="str">
            <v>NKF250K250AC4P</v>
          </cell>
          <cell r="B237">
            <v>4973.79</v>
          </cell>
          <cell r="C237">
            <v>1879.2387347103477</v>
          </cell>
          <cell r="D237">
            <v>182.08972966427513</v>
          </cell>
          <cell r="E237">
            <v>2061.3284643746229</v>
          </cell>
          <cell r="F237">
            <v>197.34752399116036</v>
          </cell>
          <cell r="G237">
            <v>2258.6759883657833</v>
          </cell>
          <cell r="H237">
            <v>33.805786815743815</v>
          </cell>
          <cell r="I237">
            <v>2292.4817751815272</v>
          </cell>
          <cell r="J237">
            <v>2004.3632874825348</v>
          </cell>
          <cell r="K237">
            <v>103.620625</v>
          </cell>
          <cell r="L237">
            <v>-125.12455277218714</v>
          </cell>
          <cell r="M237">
            <v>-6.2426084908660764E-2</v>
          </cell>
        </row>
        <row r="238">
          <cell r="A238" t="str">
            <v>NKF250K250AC4PF</v>
          </cell>
          <cell r="B238">
            <v>4973.79</v>
          </cell>
          <cell r="C238">
            <v>1880.7280710806954</v>
          </cell>
          <cell r="D238">
            <v>182.08972966427513</v>
          </cell>
          <cell r="E238">
            <v>2062.8178007449706</v>
          </cell>
          <cell r="F238">
            <v>197.34752399116036</v>
          </cell>
          <cell r="G238">
            <v>2260.165324736131</v>
          </cell>
          <cell r="H238">
            <v>33.830211932217523</v>
          </cell>
          <cell r="I238">
            <v>2293.9955366683484</v>
          </cell>
          <cell r="J238">
            <v>2005.3005890095653</v>
          </cell>
          <cell r="K238">
            <v>103.620625</v>
          </cell>
          <cell r="L238">
            <v>-124.57251792886996</v>
          </cell>
          <cell r="M238">
            <v>-6.2121618380612635E-2</v>
          </cell>
        </row>
        <row r="239">
          <cell r="A239" t="str">
            <v>NKF400C320AC4P</v>
          </cell>
          <cell r="B239">
            <v>5615.98</v>
          </cell>
          <cell r="C239">
            <v>3457.8190550531549</v>
          </cell>
          <cell r="D239">
            <v>205.60021231293956</v>
          </cell>
          <cell r="E239">
            <v>3663.4192673660946</v>
          </cell>
          <cell r="F239">
            <v>222.82801400619581</v>
          </cell>
          <cell r="G239">
            <v>3886.2472813722902</v>
          </cell>
          <cell r="H239">
            <v>60.080075984803955</v>
          </cell>
          <cell r="I239">
            <v>3946.3273573570941</v>
          </cell>
          <cell r="J239">
            <v>3820.7516303580992</v>
          </cell>
          <cell r="K239">
            <v>116.99958333333335</v>
          </cell>
          <cell r="L239">
            <v>-362.93257530494429</v>
          </cell>
          <cell r="M239">
            <v>-9.498983718837764E-2</v>
          </cell>
        </row>
        <row r="240">
          <cell r="A240" t="str">
            <v>NKF400C320AC4PF</v>
          </cell>
          <cell r="B240">
            <v>5615.98</v>
          </cell>
          <cell r="C240">
            <v>3471.5506710551176</v>
          </cell>
          <cell r="D240">
            <v>205.60021231293956</v>
          </cell>
          <cell r="E240">
            <v>3677.1508833680573</v>
          </cell>
          <cell r="F240">
            <v>222.82801400619581</v>
          </cell>
          <cell r="G240">
            <v>3899.9788973742529</v>
          </cell>
          <cell r="H240">
            <v>60.305274487236147</v>
          </cell>
          <cell r="I240">
            <v>3960.2841718614891</v>
          </cell>
          <cell r="J240">
            <v>3792.3823085572585</v>
          </cell>
          <cell r="K240">
            <v>116.99958333333335</v>
          </cell>
          <cell r="L240">
            <v>-320.83163750214089</v>
          </cell>
          <cell r="M240">
            <v>-8.4598970092810963E-2</v>
          </cell>
        </row>
        <row r="241">
          <cell r="A241" t="str">
            <v>NKF400C400AC4P</v>
          </cell>
          <cell r="B241">
            <v>5615.98</v>
          </cell>
          <cell r="C241">
            <v>4106.5230322740226</v>
          </cell>
          <cell r="D241">
            <v>205.60021231293956</v>
          </cell>
          <cell r="E241">
            <v>4312.1232445869618</v>
          </cell>
          <cell r="F241">
            <v>222.82801400619581</v>
          </cell>
          <cell r="G241">
            <v>4534.9512585931579</v>
          </cell>
          <cell r="H241">
            <v>70.718821211226185</v>
          </cell>
          <cell r="I241">
            <v>4605.6700798043839</v>
          </cell>
          <cell r="J241">
            <v>4005.7695204545512</v>
          </cell>
          <cell r="K241">
            <v>116.99958333333335</v>
          </cell>
          <cell r="L241">
            <v>100.75351181947144</v>
          </cell>
          <cell r="M241">
            <v>2.5152099067356857E-2</v>
          </cell>
        </row>
        <row r="242">
          <cell r="A242" t="str">
            <v>NKF400C400AC4PF</v>
          </cell>
          <cell r="B242">
            <v>5615.98</v>
          </cell>
          <cell r="C242">
            <v>3573.8744960189047</v>
          </cell>
          <cell r="D242">
            <v>205.60021231293956</v>
          </cell>
          <cell r="E242">
            <v>3779.4747083318443</v>
          </cell>
          <cell r="F242">
            <v>222.82801400619581</v>
          </cell>
          <cell r="G242">
            <v>4002.30272233804</v>
          </cell>
          <cell r="H242">
            <v>61.983385216642255</v>
          </cell>
          <cell r="I242">
            <v>4064.2861075546821</v>
          </cell>
          <cell r="J242">
            <v>3907.6724966969573</v>
          </cell>
          <cell r="K242">
            <v>116.99958333333335</v>
          </cell>
          <cell r="L242">
            <v>-333.79800067805263</v>
          </cell>
          <cell r="M242">
            <v>-8.5421181268441115E-2</v>
          </cell>
        </row>
        <row r="243">
          <cell r="A243" t="str">
            <v>NKF400K320AC4P</v>
          </cell>
          <cell r="B243">
            <v>5615.98</v>
          </cell>
          <cell r="C243">
            <v>4004.5501255228201</v>
          </cell>
          <cell r="D243">
            <v>205.60021231293956</v>
          </cell>
          <cell r="E243">
            <v>4210.1503378357593</v>
          </cell>
          <cell r="F243">
            <v>222.82801400619581</v>
          </cell>
          <cell r="G243">
            <v>4432.9783518419554</v>
          </cell>
          <cell r="H243">
            <v>69.04646554050646</v>
          </cell>
          <cell r="I243">
            <v>4502.0248173824621</v>
          </cell>
          <cell r="J243">
            <v>3892.5504386062548</v>
          </cell>
          <cell r="K243">
            <v>116.99958333333335</v>
          </cell>
          <cell r="L243">
            <v>111.99968691656522</v>
          </cell>
          <cell r="M243">
            <v>2.8772828684698357E-2</v>
          </cell>
        </row>
        <row r="244">
          <cell r="A244" t="str">
            <v>NKF400K320AC4PF</v>
          </cell>
          <cell r="B244">
            <v>5615.98</v>
          </cell>
          <cell r="C244">
            <v>3471.9015892677012</v>
          </cell>
          <cell r="D244">
            <v>205.60021231293956</v>
          </cell>
          <cell r="E244">
            <v>3677.5018015806409</v>
          </cell>
          <cell r="F244">
            <v>222.82801400619581</v>
          </cell>
          <cell r="G244">
            <v>3900.3298155868365</v>
          </cell>
          <cell r="H244">
            <v>60.311029545922516</v>
          </cell>
          <cell r="I244">
            <v>3960.6408451327588</v>
          </cell>
          <cell r="J244">
            <v>3791.9784598486594</v>
          </cell>
          <cell r="K244">
            <v>116.99958333333335</v>
          </cell>
          <cell r="L244">
            <v>-320.07687058095826</v>
          </cell>
          <cell r="M244">
            <v>-8.4408936909871779E-2</v>
          </cell>
        </row>
        <row r="245">
          <cell r="A245" t="str">
            <v>NKF400K400AC4P</v>
          </cell>
          <cell r="B245">
            <v>5615.98</v>
          </cell>
          <cell r="C245">
            <v>4106.0642429866066</v>
          </cell>
          <cell r="D245">
            <v>205.60021231293956</v>
          </cell>
          <cell r="E245">
            <v>4311.6644552995458</v>
          </cell>
          <cell r="F245">
            <v>222.82801400619581</v>
          </cell>
          <cell r="G245">
            <v>4534.4924693057419</v>
          </cell>
          <cell r="H245">
            <v>70.71129706691255</v>
          </cell>
          <cell r="I245">
            <v>4605.2037663726542</v>
          </cell>
          <cell r="J245">
            <v>4006.1186774721423</v>
          </cell>
          <cell r="K245">
            <v>116.99958333333335</v>
          </cell>
          <cell r="L245">
            <v>99.945565514464306</v>
          </cell>
          <cell r="M245">
            <v>2.4948228837177105E-2</v>
          </cell>
        </row>
        <row r="246">
          <cell r="A246" t="str">
            <v>NKF400K400AC4PF</v>
          </cell>
          <cell r="B246">
            <v>5615.98</v>
          </cell>
          <cell r="C246">
            <v>3574.2254142314887</v>
          </cell>
          <cell r="D246">
            <v>205.60021231293956</v>
          </cell>
          <cell r="E246">
            <v>3779.8256265444284</v>
          </cell>
          <cell r="F246">
            <v>222.82801400619581</v>
          </cell>
          <cell r="G246">
            <v>4002.653640550624</v>
          </cell>
          <cell r="H246">
            <v>61.98914027532863</v>
          </cell>
          <cell r="I246">
            <v>4064.6427808259527</v>
          </cell>
          <cell r="J246">
            <v>3908.0216537145484</v>
          </cell>
          <cell r="K246">
            <v>116.99958333333335</v>
          </cell>
          <cell r="L246">
            <v>-333.79623948305971</v>
          </cell>
          <cell r="M246">
            <v>-8.5413098764636736E-2</v>
          </cell>
        </row>
        <row r="247">
          <cell r="A247" t="str">
            <v>NKF630C500AC4P</v>
          </cell>
          <cell r="B247">
            <v>9039.01</v>
          </cell>
          <cell r="C247">
            <v>5113.8466370312372</v>
          </cell>
          <cell r="D247">
            <v>330.91684356047995</v>
          </cell>
          <cell r="E247">
            <v>5444.7634805917169</v>
          </cell>
          <cell r="F247">
            <v>358.64526705617618</v>
          </cell>
          <cell r="G247">
            <v>5803.4087476478926</v>
          </cell>
          <cell r="H247">
            <v>89.294121081704162</v>
          </cell>
          <cell r="I247">
            <v>5892.702868729597</v>
          </cell>
          <cell r="J247">
            <v>5287.3940167869187</v>
          </cell>
          <cell r="K247">
            <v>188.31270833333335</v>
          </cell>
          <cell r="L247">
            <v>-173.5473797556815</v>
          </cell>
          <cell r="M247">
            <v>-3.2822857385828796E-2</v>
          </cell>
        </row>
        <row r="248">
          <cell r="A248" t="str">
            <v>NKF630C500AC4PF</v>
          </cell>
          <cell r="B248">
            <v>9039.01</v>
          </cell>
          <cell r="C248">
            <v>5096.1157890554468</v>
          </cell>
          <cell r="D248">
            <v>330.91684356047995</v>
          </cell>
          <cell r="E248">
            <v>5427.0326326159266</v>
          </cell>
          <cell r="F248">
            <v>358.64526705617618</v>
          </cell>
          <cell r="G248">
            <v>5785.6778996721023</v>
          </cell>
          <cell r="H248">
            <v>89.00333517490121</v>
          </cell>
          <cell r="I248">
            <v>5874.6812348470039</v>
          </cell>
          <cell r="J248">
            <v>5273.3474113042948</v>
          </cell>
          <cell r="K248">
            <v>188.31270833333335</v>
          </cell>
          <cell r="L248">
            <v>-177.231622248848</v>
          </cell>
          <cell r="M248">
            <v>-3.3608941043581281E-2</v>
          </cell>
        </row>
        <row r="249">
          <cell r="A249" t="str">
            <v>NKF630C630AC4P</v>
          </cell>
          <cell r="B249">
            <v>9039.01</v>
          </cell>
          <cell r="C249">
            <v>4891.4534817425974</v>
          </cell>
          <cell r="D249">
            <v>330.91684356047995</v>
          </cell>
          <cell r="E249">
            <v>5222.3703253030772</v>
          </cell>
          <cell r="F249">
            <v>358.64526705617618</v>
          </cell>
          <cell r="G249">
            <v>5581.0155923592538</v>
          </cell>
          <cell r="H249">
            <v>85.646873334970479</v>
          </cell>
          <cell r="I249">
            <v>5666.662465694224</v>
          </cell>
          <cell r="J249">
            <v>5124.3468331869199</v>
          </cell>
          <cell r="K249">
            <v>188.31270833333335</v>
          </cell>
          <cell r="L249">
            <v>-232.89335144432243</v>
          </cell>
          <cell r="M249">
            <v>-4.5448397430093941E-2</v>
          </cell>
        </row>
        <row r="250">
          <cell r="A250" t="str">
            <v>NKF630C630AC4PF</v>
          </cell>
          <cell r="B250">
            <v>9039.01</v>
          </cell>
          <cell r="C250">
            <v>4873.7226337668062</v>
          </cell>
          <cell r="D250">
            <v>330.91684356047995</v>
          </cell>
          <cell r="E250">
            <v>5204.6394773272859</v>
          </cell>
          <cell r="F250">
            <v>358.64526705617618</v>
          </cell>
          <cell r="G250">
            <v>5563.2847443834617</v>
          </cell>
          <cell r="H250">
            <v>85.356087428167498</v>
          </cell>
          <cell r="I250">
            <v>5648.6408318116291</v>
          </cell>
          <cell r="J250">
            <v>5110.3002277042933</v>
          </cell>
          <cell r="K250">
            <v>188.31270833333335</v>
          </cell>
          <cell r="L250">
            <v>-236.57759393748711</v>
          </cell>
          <cell r="M250">
            <v>-4.6294265189144312E-2</v>
          </cell>
        </row>
        <row r="251">
          <cell r="A251" t="str">
            <v>NKF630K500AC4P</v>
          </cell>
          <cell r="B251">
            <v>9039.01</v>
          </cell>
          <cell r="C251">
            <v>5115.6043081185171</v>
          </cell>
          <cell r="D251">
            <v>330.91684356047995</v>
          </cell>
          <cell r="E251">
            <v>5446.5211516789968</v>
          </cell>
          <cell r="F251">
            <v>358.64526705617618</v>
          </cell>
          <cell r="G251">
            <v>5805.1664187351726</v>
          </cell>
          <cell r="H251">
            <v>89.322946887535551</v>
          </cell>
          <cell r="I251">
            <v>5894.4893656227077</v>
          </cell>
          <cell r="J251">
            <v>5289.154661286364</v>
          </cell>
          <cell r="K251">
            <v>188.31270833333335</v>
          </cell>
          <cell r="L251">
            <v>-173.55035316784688</v>
          </cell>
          <cell r="M251">
            <v>-3.2812493542330651E-2</v>
          </cell>
        </row>
        <row r="252">
          <cell r="A252" t="str">
            <v>NKF630K500AC4PF</v>
          </cell>
          <cell r="B252">
            <v>9039.01</v>
          </cell>
          <cell r="C252">
            <v>5097.8734601427259</v>
          </cell>
          <cell r="D252">
            <v>330.91684356047995</v>
          </cell>
          <cell r="E252">
            <v>5428.7903037032056</v>
          </cell>
          <cell r="F252">
            <v>358.64526705617618</v>
          </cell>
          <cell r="G252">
            <v>5787.4355707593822</v>
          </cell>
          <cell r="H252">
            <v>89.032160980732584</v>
          </cell>
          <cell r="I252">
            <v>5876.4677317401147</v>
          </cell>
          <cell r="J252">
            <v>5275.1080558037384</v>
          </cell>
          <cell r="K252">
            <v>188.31270833333335</v>
          </cell>
          <cell r="L252">
            <v>-177.23459566101246</v>
          </cell>
          <cell r="M252">
            <v>-3.3598287236223871E-2</v>
          </cell>
        </row>
        <row r="253">
          <cell r="A253" t="str">
            <v>NKF630K630AC4P</v>
          </cell>
          <cell r="B253">
            <v>9039.01</v>
          </cell>
          <cell r="C253">
            <v>4893.2111528298765</v>
          </cell>
          <cell r="D253">
            <v>330.91684356047995</v>
          </cell>
          <cell r="E253">
            <v>5224.1279963903562</v>
          </cell>
          <cell r="F253">
            <v>358.64526705617618</v>
          </cell>
          <cell r="G253">
            <v>5582.7732634465319</v>
          </cell>
          <cell r="H253">
            <v>85.675699140801854</v>
          </cell>
          <cell r="I253">
            <v>5668.4489625873339</v>
          </cell>
          <cell r="J253">
            <v>5126.1074776863634</v>
          </cell>
          <cell r="K253">
            <v>188.31270833333335</v>
          </cell>
          <cell r="L253">
            <v>-232.8963248564869</v>
          </cell>
          <cell r="M253">
            <v>-4.5433367495759804E-2</v>
          </cell>
        </row>
        <row r="254">
          <cell r="A254" t="str">
            <v>NKF630K630AC4PF</v>
          </cell>
          <cell r="B254">
            <v>9039.01</v>
          </cell>
          <cell r="C254">
            <v>4875.4803048540862</v>
          </cell>
          <cell r="D254">
            <v>330.91684356047995</v>
          </cell>
          <cell r="E254">
            <v>5206.3971484145659</v>
          </cell>
          <cell r="F254">
            <v>358.64526705617618</v>
          </cell>
          <cell r="G254">
            <v>5565.0424154707416</v>
          </cell>
          <cell r="H254">
            <v>85.384913233998887</v>
          </cell>
          <cell r="I254">
            <v>5650.4273287047408</v>
          </cell>
          <cell r="J254">
            <v>5112.0608722037368</v>
          </cell>
          <cell r="K254">
            <v>188.31270833333335</v>
          </cell>
          <cell r="L254">
            <v>-236.58056734965066</v>
          </cell>
          <cell r="M254">
            <v>-4.6278902631232584E-2</v>
          </cell>
        </row>
        <row r="255">
          <cell r="A255" t="str">
            <v>NKF800C700AC4PF</v>
          </cell>
          <cell r="B255">
            <v>9039.01</v>
          </cell>
          <cell r="C255">
            <v>5709.2828213646508</v>
          </cell>
          <cell r="D255">
            <v>330.91684356047995</v>
          </cell>
          <cell r="E255">
            <v>6040.1996649251305</v>
          </cell>
          <cell r="F255">
            <v>358.64526705617618</v>
          </cell>
          <cell r="G255">
            <v>6398.8449319813062</v>
          </cell>
          <cell r="H255">
            <v>99.059274504772148</v>
          </cell>
          <cell r="I255">
            <v>6497.9042064860787</v>
          </cell>
          <cell r="J255">
            <v>5984.3607473124321</v>
          </cell>
          <cell r="K255">
            <v>188.31270833333335</v>
          </cell>
          <cell r="L255">
            <v>-275.0779259477813</v>
          </cell>
          <cell r="M255">
            <v>-4.5966133654512457E-2</v>
          </cell>
        </row>
        <row r="256">
          <cell r="A256" t="str">
            <v>NKF800C800AC4P</v>
          </cell>
          <cell r="B256">
            <v>9039.01</v>
          </cell>
          <cell r="C256">
            <v>5821.3796540623243</v>
          </cell>
          <cell r="D256">
            <v>330.91684356047995</v>
          </cell>
          <cell r="E256">
            <v>6152.2964976228041</v>
          </cell>
          <cell r="F256">
            <v>358.64526705617618</v>
          </cell>
          <cell r="G256">
            <v>6510.9417646789807</v>
          </cell>
          <cell r="H256">
            <v>100.897662561014</v>
          </cell>
          <cell r="I256">
            <v>6611.8394272399946</v>
          </cell>
          <cell r="J256">
            <v>6082.9768328527834</v>
          </cell>
          <cell r="K256">
            <v>188.31270833333335</v>
          </cell>
          <cell r="L256">
            <v>-261.59717879045911</v>
          </cell>
          <cell r="M256">
            <v>-4.300479616782886E-2</v>
          </cell>
        </row>
        <row r="257">
          <cell r="A257" t="str">
            <v>NKF800C800AC4PF</v>
          </cell>
          <cell r="B257">
            <v>9039.01</v>
          </cell>
          <cell r="C257">
            <v>5801.681089910031</v>
          </cell>
          <cell r="D257">
            <v>330.91684356047995</v>
          </cell>
          <cell r="E257">
            <v>6132.5979334705107</v>
          </cell>
          <cell r="F257">
            <v>358.64526705617618</v>
          </cell>
          <cell r="G257">
            <v>6491.2432005266874</v>
          </cell>
          <cell r="H257">
            <v>100.57460610891638</v>
          </cell>
          <cell r="I257">
            <v>6591.817806635604</v>
          </cell>
          <cell r="J257">
            <v>6077.6723297839344</v>
          </cell>
          <cell r="K257">
            <v>188.31270833333335</v>
          </cell>
          <cell r="L257">
            <v>-275.9912398739034</v>
          </cell>
          <cell r="M257">
            <v>-4.5410681079563087E-2</v>
          </cell>
        </row>
        <row r="258">
          <cell r="A258" t="str">
            <v>NKF800K700AC4PF</v>
          </cell>
          <cell r="B258">
            <v>9039.01</v>
          </cell>
          <cell r="C258">
            <v>5709.6518264609003</v>
          </cell>
          <cell r="D258">
            <v>330.91684356047995</v>
          </cell>
          <cell r="E258">
            <v>6040.5686700213801</v>
          </cell>
          <cell r="F258">
            <v>358.64526705617618</v>
          </cell>
          <cell r="G258">
            <v>6399.2139370775567</v>
          </cell>
          <cell r="H258">
            <v>99.065326188350639</v>
          </cell>
          <cell r="I258">
            <v>6498.2792632659075</v>
          </cell>
          <cell r="J258">
            <v>5984.7297524086816</v>
          </cell>
          <cell r="K258">
            <v>188.31270833333335</v>
          </cell>
          <cell r="L258">
            <v>-275.0779259477813</v>
          </cell>
          <cell r="M258">
            <v>-4.5963299485172297E-2</v>
          </cell>
        </row>
        <row r="259">
          <cell r="A259" t="str">
            <v>NKF800K800AC4P</v>
          </cell>
          <cell r="B259">
            <v>9039.01</v>
          </cell>
          <cell r="C259">
            <v>5821.7486591585739</v>
          </cell>
          <cell r="D259">
            <v>330.91684356047995</v>
          </cell>
          <cell r="E259">
            <v>6152.6655027190536</v>
          </cell>
          <cell r="F259">
            <v>358.64526705617618</v>
          </cell>
          <cell r="G259">
            <v>6511.3107697752293</v>
          </cell>
          <cell r="H259">
            <v>100.90371424459249</v>
          </cell>
          <cell r="I259">
            <v>6612.2144840198216</v>
          </cell>
          <cell r="J259">
            <v>6082.9768328527834</v>
          </cell>
          <cell r="K259">
            <v>188.31270833333335</v>
          </cell>
          <cell r="L259">
            <v>-261.22817369420954</v>
          </cell>
          <cell r="M259">
            <v>-4.2944134240882718E-2</v>
          </cell>
        </row>
        <row r="260">
          <cell r="A260" t="str">
            <v>NKF800K800AC4PF</v>
          </cell>
          <cell r="B260">
            <v>9039.01</v>
          </cell>
          <cell r="C260">
            <v>5802.0500950062806</v>
          </cell>
          <cell r="D260">
            <v>330.91684356047995</v>
          </cell>
          <cell r="E260">
            <v>6132.9669385667603</v>
          </cell>
          <cell r="F260">
            <v>358.64526705617618</v>
          </cell>
          <cell r="G260">
            <v>6491.612205622936</v>
          </cell>
          <cell r="H260">
            <v>100.58065779249488</v>
          </cell>
          <cell r="I260">
            <v>6592.192863415431</v>
          </cell>
          <cell r="J260">
            <v>6077.6723297839344</v>
          </cell>
          <cell r="K260">
            <v>188.31270833333335</v>
          </cell>
          <cell r="L260">
            <v>-275.62223477765383</v>
          </cell>
          <cell r="M260">
            <v>-4.5349966207778827E-2</v>
          </cell>
        </row>
        <row r="261">
          <cell r="A261" t="str">
            <v>NKS100R010AC3P</v>
          </cell>
          <cell r="B261">
            <v>3058.54</v>
          </cell>
          <cell r="C261">
            <v>522.80180266561024</v>
          </cell>
          <cell r="D261">
            <v>111.97270527452343</v>
          </cell>
          <cell r="E261">
            <v>634.77450794013362</v>
          </cell>
          <cell r="F261">
            <v>121.35520318065771</v>
          </cell>
          <cell r="G261">
            <v>756.12971112079128</v>
          </cell>
          <cell r="H261">
            <v>10.410301930218193</v>
          </cell>
          <cell r="I261">
            <v>766.54001305100951</v>
          </cell>
          <cell r="J261">
            <v>547.11516342517336</v>
          </cell>
          <cell r="K261">
            <v>63.71958333333334</v>
          </cell>
          <cell r="L261">
            <v>-24.313360759563125</v>
          </cell>
          <cell r="M261">
            <v>-4.4439201076700484E-2</v>
          </cell>
        </row>
        <row r="262">
          <cell r="A262" t="str">
            <v>NKS100R010AC3SP</v>
          </cell>
          <cell r="B262">
            <v>3058.54</v>
          </cell>
          <cell r="C262">
            <v>602.39757766023217</v>
          </cell>
          <cell r="D262">
            <v>111.97270527452343</v>
          </cell>
          <cell r="E262">
            <v>714.37028293475555</v>
          </cell>
          <cell r="F262">
            <v>121.35520318065771</v>
          </cell>
          <cell r="G262">
            <v>835.72548611541322</v>
          </cell>
          <cell r="H262">
            <v>11.715672640129991</v>
          </cell>
          <cell r="I262">
            <v>847.44115875554326</v>
          </cell>
          <cell r="J262">
            <v>547.11516342517336</v>
          </cell>
          <cell r="K262">
            <v>63.71958333333334</v>
          </cell>
          <cell r="L262">
            <v>55.282414235058809</v>
          </cell>
          <cell r="M262">
            <v>0.1010434693291398</v>
          </cell>
        </row>
        <row r="263">
          <cell r="A263" t="str">
            <v>NKS100R010DC2P</v>
          </cell>
          <cell r="B263">
            <v>3058.54</v>
          </cell>
          <cell r="C263">
            <v>527.53116785544591</v>
          </cell>
          <cell r="D263">
            <v>111.97270527452343</v>
          </cell>
          <cell r="E263">
            <v>639.50387312996941</v>
          </cell>
          <cell r="F263">
            <v>121.35520318065771</v>
          </cell>
          <cell r="G263">
            <v>760.85907631062707</v>
          </cell>
          <cell r="H263">
            <v>10.4878635193315</v>
          </cell>
          <cell r="I263">
            <v>771.34693982995861</v>
          </cell>
          <cell r="J263">
            <v>543.09279602054221</v>
          </cell>
          <cell r="K263">
            <v>63.71958333333334</v>
          </cell>
          <cell r="L263">
            <v>-15.561628165096295</v>
          </cell>
          <cell r="M263">
            <v>-2.8653718626213711E-2</v>
          </cell>
        </row>
        <row r="264">
          <cell r="A264" t="str">
            <v>NKS100R010DC3P</v>
          </cell>
          <cell r="B264">
            <v>3058.54</v>
          </cell>
          <cell r="C264">
            <v>522.49968351306859</v>
          </cell>
          <cell r="D264">
            <v>111.97270527452343</v>
          </cell>
          <cell r="E264">
            <v>634.47238878759208</v>
          </cell>
          <cell r="F264">
            <v>121.35520318065771</v>
          </cell>
          <cell r="G264">
            <v>755.82759196824975</v>
          </cell>
          <cell r="H264">
            <v>10.405347176116511</v>
          </cell>
          <cell r="I264">
            <v>766.23293914436624</v>
          </cell>
          <cell r="J264">
            <v>543.0927960259329</v>
          </cell>
          <cell r="K264">
            <v>63.71958333333334</v>
          </cell>
          <cell r="L264">
            <v>-20.593112512864309</v>
          </cell>
          <cell r="M264">
            <v>-3.7918220723150563E-2</v>
          </cell>
        </row>
        <row r="265">
          <cell r="A265" t="str">
            <v>NKS100R015AC3P</v>
          </cell>
          <cell r="B265">
            <v>3058.54</v>
          </cell>
          <cell r="C265">
            <v>521.95172223550082</v>
          </cell>
          <cell r="D265">
            <v>111.97270527452343</v>
          </cell>
          <cell r="E265">
            <v>633.92442751002432</v>
          </cell>
          <cell r="F265">
            <v>121.35520318065771</v>
          </cell>
          <cell r="G265">
            <v>755.27963069068198</v>
          </cell>
          <cell r="H265">
            <v>10.3963606111644</v>
          </cell>
          <cell r="I265">
            <v>765.67599130184635</v>
          </cell>
          <cell r="J265">
            <v>537.50734020256073</v>
          </cell>
          <cell r="K265">
            <v>63.71958333333334</v>
          </cell>
          <cell r="L265">
            <v>-15.555617967059902</v>
          </cell>
          <cell r="M265">
            <v>-2.8940289375765055E-2</v>
          </cell>
        </row>
        <row r="266">
          <cell r="A266" t="str">
            <v>NKS100R015DC2P</v>
          </cell>
          <cell r="B266">
            <v>3058.54</v>
          </cell>
          <cell r="C266">
            <v>520.46891077605699</v>
          </cell>
          <cell r="D266">
            <v>111.97270527452343</v>
          </cell>
          <cell r="E266">
            <v>632.44161605058048</v>
          </cell>
          <cell r="F266">
            <v>121.35520318065771</v>
          </cell>
          <cell r="G266">
            <v>753.79681923123815</v>
          </cell>
          <cell r="H266">
            <v>10.372042503229521</v>
          </cell>
          <cell r="I266">
            <v>764.16886173446767</v>
          </cell>
          <cell r="J266">
            <v>536.03070422333315</v>
          </cell>
          <cell r="K266">
            <v>63.71958333333334</v>
          </cell>
          <cell r="L266">
            <v>-15.561793447276159</v>
          </cell>
          <cell r="M266">
            <v>-2.903153368765319E-2</v>
          </cell>
        </row>
        <row r="267">
          <cell r="A267" t="str">
            <v>NKS100R015DC3P</v>
          </cell>
          <cell r="B267">
            <v>3058.54</v>
          </cell>
          <cell r="C267">
            <v>520.46891078143506</v>
          </cell>
          <cell r="D267">
            <v>111.97270527452343</v>
          </cell>
          <cell r="E267">
            <v>632.44161605595855</v>
          </cell>
          <cell r="F267">
            <v>121.35520318065771</v>
          </cell>
          <cell r="G267">
            <v>753.79681923661622</v>
          </cell>
          <cell r="H267">
            <v>10.37204250331772</v>
          </cell>
          <cell r="I267">
            <v>764.16886173993396</v>
          </cell>
          <cell r="J267">
            <v>536.03070422872395</v>
          </cell>
          <cell r="K267">
            <v>63.71958333333334</v>
          </cell>
          <cell r="L267">
            <v>-15.561793447288892</v>
          </cell>
          <cell r="M267">
            <v>-2.9031533687384977E-2</v>
          </cell>
        </row>
        <row r="268">
          <cell r="A268" t="str">
            <v>NKS100R020AC3P</v>
          </cell>
          <cell r="B268">
            <v>3058.54</v>
          </cell>
          <cell r="C268">
            <v>512.46680071768083</v>
          </cell>
          <cell r="D268">
            <v>111.97270527452343</v>
          </cell>
          <cell r="E268">
            <v>624.4395059922042</v>
          </cell>
          <cell r="F268">
            <v>121.35520318065771</v>
          </cell>
          <cell r="G268">
            <v>745.79470917286187</v>
          </cell>
          <cell r="H268">
            <v>10.24080789827215</v>
          </cell>
          <cell r="I268">
            <v>756.035517071134</v>
          </cell>
          <cell r="J268">
            <v>531.7574304334612</v>
          </cell>
          <cell r="K268">
            <v>63.71958333333334</v>
          </cell>
          <cell r="L268">
            <v>-19.290629715780369</v>
          </cell>
          <cell r="M268">
            <v>-3.6277123010872915E-2</v>
          </cell>
        </row>
        <row r="269">
          <cell r="A269" t="str">
            <v>NKS100R020DC2P</v>
          </cell>
          <cell r="B269">
            <v>3058.54</v>
          </cell>
          <cell r="C269">
            <v>530.81476625370544</v>
          </cell>
          <cell r="D269">
            <v>111.97270527452343</v>
          </cell>
          <cell r="E269">
            <v>642.78747152822893</v>
          </cell>
          <cell r="F269">
            <v>121.35520318065771</v>
          </cell>
          <cell r="G269">
            <v>764.1426747088866</v>
          </cell>
          <cell r="H269">
            <v>10.541714533062956</v>
          </cell>
          <cell r="I269">
            <v>774.68438924194959</v>
          </cell>
          <cell r="J269">
            <v>520.09675267762191</v>
          </cell>
          <cell r="K269">
            <v>63.71958333333334</v>
          </cell>
          <cell r="L269">
            <v>10.718013576083536</v>
          </cell>
          <cell r="M269">
            <v>2.0607730236545076E-2</v>
          </cell>
        </row>
        <row r="270">
          <cell r="A270" t="str">
            <v>NKS100R020DC3P</v>
          </cell>
          <cell r="B270">
            <v>3058.54</v>
          </cell>
          <cell r="C270">
            <v>522.48927421130463</v>
          </cell>
          <cell r="D270">
            <v>111.97270527452343</v>
          </cell>
          <cell r="E270">
            <v>634.46197948582812</v>
          </cell>
          <cell r="F270">
            <v>121.35520318065771</v>
          </cell>
          <cell r="G270">
            <v>755.81718266648579</v>
          </cell>
          <cell r="H270">
            <v>10.405176463567582</v>
          </cell>
          <cell r="I270">
            <v>766.22235913005341</v>
          </cell>
          <cell r="J270">
            <v>520.0967526830126</v>
          </cell>
          <cell r="K270">
            <v>63.71958333333334</v>
          </cell>
          <cell r="L270">
            <v>2.3925215282920362</v>
          </cell>
          <cell r="M270">
            <v>4.6001470225487543E-3</v>
          </cell>
        </row>
        <row r="271">
          <cell r="A271" t="str">
            <v>NKS100R025AC3P</v>
          </cell>
          <cell r="B271">
            <v>3058.54</v>
          </cell>
          <cell r="C271">
            <v>513.70203751768088</v>
          </cell>
          <cell r="D271">
            <v>111.97270527452343</v>
          </cell>
          <cell r="E271">
            <v>625.67474279220437</v>
          </cell>
          <cell r="F271">
            <v>121.35520318065771</v>
          </cell>
          <cell r="G271">
            <v>747.02994597286204</v>
          </cell>
          <cell r="H271">
            <v>10.261065781792153</v>
          </cell>
          <cell r="I271">
            <v>757.29101175465416</v>
          </cell>
          <cell r="J271">
            <v>529.26330805789121</v>
          </cell>
          <cell r="K271">
            <v>63.71958333333334</v>
          </cell>
          <cell r="L271">
            <v>-15.56127054021033</v>
          </cell>
          <cell r="M271">
            <v>-2.9401755805275334E-2</v>
          </cell>
        </row>
        <row r="272">
          <cell r="A272" t="str">
            <v>NKS100R025DC2P</v>
          </cell>
          <cell r="B272">
            <v>3058.54</v>
          </cell>
          <cell r="C272">
            <v>538.56625819035708</v>
          </cell>
          <cell r="D272">
            <v>111.97270527452343</v>
          </cell>
          <cell r="E272">
            <v>650.53896346488045</v>
          </cell>
          <cell r="F272">
            <v>121.35520318065771</v>
          </cell>
          <cell r="G272">
            <v>771.89416664553812</v>
          </cell>
          <cell r="H272">
            <v>10.66883900082404</v>
          </cell>
          <cell r="I272">
            <v>782.56300564636217</v>
          </cell>
          <cell r="J272">
            <v>554.12788635545326</v>
          </cell>
          <cell r="K272">
            <v>63.71958333333334</v>
          </cell>
          <cell r="L272">
            <v>-15.561628165096181</v>
          </cell>
          <cell r="M272">
            <v>-2.8083098772462702E-2</v>
          </cell>
        </row>
        <row r="273">
          <cell r="A273" t="str">
            <v>NKS100R025DC3P</v>
          </cell>
          <cell r="B273">
            <v>3058.54</v>
          </cell>
          <cell r="C273">
            <v>538.56625819573526</v>
          </cell>
          <cell r="D273">
            <v>111.97270527452343</v>
          </cell>
          <cell r="E273">
            <v>650.53896347025875</v>
          </cell>
          <cell r="F273">
            <v>121.35520318065771</v>
          </cell>
          <cell r="G273">
            <v>771.89416665091642</v>
          </cell>
          <cell r="H273">
            <v>10.668839000912245</v>
          </cell>
          <cell r="I273">
            <v>782.56300565182869</v>
          </cell>
          <cell r="J273">
            <v>554.12788636084395</v>
          </cell>
          <cell r="K273">
            <v>63.71958333333334</v>
          </cell>
          <cell r="L273">
            <v>-15.561628165108687</v>
          </cell>
          <cell r="M273">
            <v>-2.8083098772212069E-2</v>
          </cell>
        </row>
        <row r="274">
          <cell r="A274" t="str">
            <v>NKS100R030AC3P</v>
          </cell>
          <cell r="B274">
            <v>3058.54</v>
          </cell>
          <cell r="C274">
            <v>543.8813725880276</v>
          </cell>
          <cell r="D274">
            <v>111.97270527452343</v>
          </cell>
          <cell r="E274">
            <v>655.85407786255109</v>
          </cell>
          <cell r="F274">
            <v>121.35520318065771</v>
          </cell>
          <cell r="G274">
            <v>777.20928104320876</v>
          </cell>
          <cell r="H274">
            <v>10.75600687694584</v>
          </cell>
          <cell r="I274">
            <v>787.96528792015465</v>
          </cell>
          <cell r="J274">
            <v>563.34758877087768</v>
          </cell>
          <cell r="K274">
            <v>63.71958333333334</v>
          </cell>
          <cell r="L274">
            <v>-19.466216182850076</v>
          </cell>
          <cell r="M274">
            <v>-3.4554538922092183E-2</v>
          </cell>
        </row>
        <row r="275">
          <cell r="A275" t="str">
            <v>NKS100R030DC2P</v>
          </cell>
          <cell r="B275">
            <v>3058.54</v>
          </cell>
          <cell r="C275">
            <v>510.13252292782357</v>
          </cell>
          <cell r="D275">
            <v>111.97270527452343</v>
          </cell>
          <cell r="E275">
            <v>622.10522820234701</v>
          </cell>
          <cell r="F275">
            <v>121.35520318065771</v>
          </cell>
          <cell r="G275">
            <v>743.46043138300467</v>
          </cell>
          <cell r="H275">
            <v>10.202525742518493</v>
          </cell>
          <cell r="I275">
            <v>753.66295712552312</v>
          </cell>
          <cell r="J275">
            <v>529.4293281238198</v>
          </cell>
          <cell r="K275">
            <v>63.71958333333334</v>
          </cell>
          <cell r="L275">
            <v>-19.296805195996228</v>
          </cell>
          <cell r="M275">
            <v>-3.6448311740454251E-2</v>
          </cell>
        </row>
        <row r="276">
          <cell r="A276" t="str">
            <v>NKS100R030DC3P</v>
          </cell>
          <cell r="B276">
            <v>3058.54</v>
          </cell>
          <cell r="C276">
            <v>505.10103858544625</v>
          </cell>
          <cell r="D276">
            <v>111.97270527452343</v>
          </cell>
          <cell r="E276">
            <v>617.07374385996968</v>
          </cell>
          <cell r="F276">
            <v>121.35520318065771</v>
          </cell>
          <cell r="G276">
            <v>738.42894704062735</v>
          </cell>
          <cell r="H276">
            <v>10.120009399303504</v>
          </cell>
          <cell r="I276">
            <v>748.54895643993086</v>
          </cell>
          <cell r="J276">
            <v>529.4293281292106</v>
          </cell>
          <cell r="K276">
            <v>63.71958333333334</v>
          </cell>
          <cell r="L276">
            <v>-24.328289543764356</v>
          </cell>
          <cell r="M276">
            <v>-4.5951911333908732E-2</v>
          </cell>
        </row>
        <row r="277">
          <cell r="A277" t="str">
            <v>NKS100R032AC3P</v>
          </cell>
          <cell r="B277">
            <v>3058.54</v>
          </cell>
          <cell r="C277">
            <v>543.85896754478824</v>
          </cell>
          <cell r="D277">
            <v>111.97270527452343</v>
          </cell>
          <cell r="E277">
            <v>655.83167281931173</v>
          </cell>
          <cell r="F277">
            <v>121.35520318065771</v>
          </cell>
          <cell r="G277">
            <v>777.1868759999694</v>
          </cell>
          <cell r="H277">
            <v>10.755639434236713</v>
          </cell>
          <cell r="I277">
            <v>787.94251543420614</v>
          </cell>
          <cell r="J277">
            <v>563.32583394129108</v>
          </cell>
          <cell r="K277">
            <v>63.71958333333334</v>
          </cell>
          <cell r="L277">
            <v>-19.466866396502837</v>
          </cell>
          <cell r="M277">
            <v>-3.4557027609232002E-2</v>
          </cell>
        </row>
        <row r="278">
          <cell r="A278" t="str">
            <v>NKS100R032AC3SP</v>
          </cell>
          <cell r="B278">
            <v>3058.54</v>
          </cell>
          <cell r="C278">
            <v>619.04458117084607</v>
          </cell>
          <cell r="D278">
            <v>111.97270527452343</v>
          </cell>
          <cell r="E278">
            <v>731.01728644536956</v>
          </cell>
          <cell r="F278">
            <v>121.35520318065771</v>
          </cell>
          <cell r="G278">
            <v>852.37248962602723</v>
          </cell>
          <cell r="H278">
            <v>11.988683497704061</v>
          </cell>
          <cell r="I278">
            <v>864.36117312373131</v>
          </cell>
          <cell r="J278">
            <v>644.94213241246507</v>
          </cell>
          <cell r="K278">
            <v>63.71958333333334</v>
          </cell>
          <cell r="L278">
            <v>-25.897551241618999</v>
          </cell>
          <cell r="M278">
            <v>-4.0154844814908955E-2</v>
          </cell>
        </row>
        <row r="279">
          <cell r="A279" t="str">
            <v>NKS100R035AC3P</v>
          </cell>
          <cell r="B279">
            <v>3058.54</v>
          </cell>
          <cell r="C279">
            <v>543.881372918441</v>
          </cell>
          <cell r="D279">
            <v>111.97270527452343</v>
          </cell>
          <cell r="E279">
            <v>655.85407819296438</v>
          </cell>
          <cell r="F279">
            <v>121.35520318065771</v>
          </cell>
          <cell r="G279">
            <v>777.20928137362205</v>
          </cell>
          <cell r="H279">
            <v>10.756006882364616</v>
          </cell>
          <cell r="I279">
            <v>787.96528825598671</v>
          </cell>
          <cell r="J279">
            <v>504.22515281921153</v>
          </cell>
          <cell r="K279">
            <v>63.71958333333334</v>
          </cell>
          <cell r="L279">
            <v>39.656220099229472</v>
          </cell>
          <cell r="M279">
            <v>7.8647841896630044E-2</v>
          </cell>
        </row>
        <row r="280">
          <cell r="A280" t="str">
            <v>NKS100R040AC3P</v>
          </cell>
          <cell r="B280">
            <v>3058.54</v>
          </cell>
          <cell r="C280">
            <v>522.48065917847589</v>
          </cell>
          <cell r="D280">
            <v>111.97270527452343</v>
          </cell>
          <cell r="E280">
            <v>634.45336445299927</v>
          </cell>
          <cell r="F280">
            <v>121.35520318065771</v>
          </cell>
          <cell r="G280">
            <v>755.80856763365693</v>
          </cell>
          <cell r="H280">
            <v>10.405035177029189</v>
          </cell>
          <cell r="I280">
            <v>766.2136028106861</v>
          </cell>
          <cell r="J280">
            <v>557.26546297537607</v>
          </cell>
          <cell r="K280">
            <v>63.71958333333334</v>
          </cell>
          <cell r="L280">
            <v>-34.784803796900178</v>
          </cell>
          <cell r="M280">
            <v>-6.2420526854787731E-2</v>
          </cell>
        </row>
        <row r="281">
          <cell r="A281" t="str">
            <v>NKS100R040DC2P</v>
          </cell>
          <cell r="B281">
            <v>3058.54</v>
          </cell>
          <cell r="C281">
            <v>526.94429165823703</v>
          </cell>
          <cell r="D281">
            <v>111.97270527452343</v>
          </cell>
          <cell r="E281">
            <v>638.91699693276041</v>
          </cell>
          <cell r="F281">
            <v>121.35520318065771</v>
          </cell>
          <cell r="G281">
            <v>760.27220011341808</v>
          </cell>
          <cell r="H281">
            <v>10.478238749697272</v>
          </cell>
          <cell r="I281">
            <v>770.75043886311539</v>
          </cell>
          <cell r="J281">
            <v>547.33483202333321</v>
          </cell>
          <cell r="K281">
            <v>63.71958333333334</v>
          </cell>
          <cell r="L281">
            <v>-20.390540365096172</v>
          </cell>
          <cell r="M281">
            <v>-3.7254234834129672E-2</v>
          </cell>
        </row>
        <row r="282">
          <cell r="A282" t="str">
            <v>NKS100R040DC3P</v>
          </cell>
          <cell r="B282">
            <v>3058.54</v>
          </cell>
          <cell r="C282">
            <v>521.9128073158596</v>
          </cell>
          <cell r="D282">
            <v>111.97270527452343</v>
          </cell>
          <cell r="E282">
            <v>633.88551259038309</v>
          </cell>
          <cell r="F282">
            <v>121.35520318065771</v>
          </cell>
          <cell r="G282">
            <v>755.24071577104075</v>
          </cell>
          <cell r="H282">
            <v>10.395722406482284</v>
          </cell>
          <cell r="I282">
            <v>765.63643817752302</v>
          </cell>
          <cell r="J282">
            <v>547.33483202872389</v>
          </cell>
          <cell r="K282">
            <v>63.71958333333334</v>
          </cell>
          <cell r="L282">
            <v>-25.4220247128643</v>
          </cell>
          <cell r="M282">
            <v>-4.6446933805831973E-2</v>
          </cell>
        </row>
        <row r="283">
          <cell r="A283" t="str">
            <v>NKS100R050AC3P</v>
          </cell>
          <cell r="B283">
            <v>3058.54</v>
          </cell>
          <cell r="C283">
            <v>520.75979372543384</v>
          </cell>
          <cell r="D283">
            <v>111.97270527452343</v>
          </cell>
          <cell r="E283">
            <v>632.73249899995722</v>
          </cell>
          <cell r="F283">
            <v>121.35520318065771</v>
          </cell>
          <cell r="G283">
            <v>754.08770218061488</v>
          </cell>
          <cell r="H283">
            <v>10.376812983599299</v>
          </cell>
          <cell r="I283">
            <v>764.46451516421416</v>
          </cell>
          <cell r="J283">
            <v>542.68293316741108</v>
          </cell>
          <cell r="K283">
            <v>63.71958333333334</v>
          </cell>
          <cell r="L283">
            <v>-21.923139441977241</v>
          </cell>
          <cell r="M283">
            <v>-4.0397694679692862E-2</v>
          </cell>
        </row>
        <row r="284">
          <cell r="A284" t="str">
            <v>NKS100R050AC3PHPSEB</v>
          </cell>
          <cell r="B284">
            <v>3058.54</v>
          </cell>
          <cell r="C284">
            <v>516.41727842657644</v>
          </cell>
          <cell r="D284">
            <v>111.97270527452343</v>
          </cell>
          <cell r="E284">
            <v>628.38998370109994</v>
          </cell>
          <cell r="F284">
            <v>121.35520318065771</v>
          </cell>
          <cell r="G284">
            <v>749.7451868817576</v>
          </cell>
          <cell r="H284">
            <v>10.305595732698039</v>
          </cell>
          <cell r="I284">
            <v>760.05078261445567</v>
          </cell>
          <cell r="J284">
            <v>538.28345698346448</v>
          </cell>
          <cell r="K284">
            <v>63.71958333333334</v>
          </cell>
          <cell r="L284">
            <v>-21.86617855688803</v>
          </cell>
          <cell r="M284">
            <v>-4.0622051956465267E-2</v>
          </cell>
        </row>
        <row r="285">
          <cell r="A285" t="str">
            <v>NKS100R050AC3SP</v>
          </cell>
          <cell r="B285">
            <v>3058.54</v>
          </cell>
          <cell r="C285">
            <v>608.05562602767668</v>
          </cell>
          <cell r="D285">
            <v>111.97270527452343</v>
          </cell>
          <cell r="E285">
            <v>720.02833130220006</v>
          </cell>
          <cell r="F285">
            <v>121.35520318065771</v>
          </cell>
          <cell r="G285">
            <v>841.38353448285773</v>
          </cell>
          <cell r="H285">
            <v>11.808464633356081</v>
          </cell>
          <cell r="I285">
            <v>853.19199911621376</v>
          </cell>
          <cell r="J285">
            <v>635.44979740603753</v>
          </cell>
          <cell r="K285">
            <v>63.71958333333334</v>
          </cell>
          <cell r="L285">
            <v>-27.394171378360852</v>
          </cell>
          <cell r="M285">
            <v>-4.3109890805200175E-2</v>
          </cell>
        </row>
        <row r="286">
          <cell r="A286" t="str">
            <v>NKS100R050DC2P</v>
          </cell>
          <cell r="B286">
            <v>3058.54</v>
          </cell>
          <cell r="C286">
            <v>543.44602906523005</v>
          </cell>
          <cell r="D286">
            <v>111.97270527452343</v>
          </cell>
          <cell r="E286">
            <v>655.41873433975343</v>
          </cell>
          <cell r="F286">
            <v>121.35520318065771</v>
          </cell>
          <cell r="G286">
            <v>776.7739375204111</v>
          </cell>
          <cell r="H286">
            <v>10.748867243171958</v>
          </cell>
          <cell r="I286">
            <v>787.52280476358305</v>
          </cell>
          <cell r="J286">
            <v>559.00670622333314</v>
          </cell>
          <cell r="K286">
            <v>63.71958333333334</v>
          </cell>
          <cell r="L286">
            <v>-15.56067715810309</v>
          </cell>
          <cell r="M286">
            <v>-2.7836297820524398E-2</v>
          </cell>
        </row>
        <row r="287">
          <cell r="A287" t="str">
            <v>NKS100R050DC3P</v>
          </cell>
          <cell r="B287">
            <v>3058.54</v>
          </cell>
          <cell r="C287">
            <v>543.44602907060812</v>
          </cell>
          <cell r="D287">
            <v>111.97270527452343</v>
          </cell>
          <cell r="E287">
            <v>655.4187343451315</v>
          </cell>
          <cell r="F287">
            <v>121.35520318065771</v>
          </cell>
          <cell r="G287">
            <v>776.77393752578917</v>
          </cell>
          <cell r="H287">
            <v>10.748867243260158</v>
          </cell>
          <cell r="I287">
            <v>787.52280476904934</v>
          </cell>
          <cell r="J287">
            <v>559.00670622872394</v>
          </cell>
          <cell r="K287">
            <v>63.71958333333334</v>
          </cell>
          <cell r="L287">
            <v>-15.560677158115823</v>
          </cell>
          <cell r="M287">
            <v>-2.7836297820278733E-2</v>
          </cell>
        </row>
        <row r="288">
          <cell r="A288" t="str">
            <v>NKS100R060AC3P</v>
          </cell>
          <cell r="B288">
            <v>3058.54</v>
          </cell>
          <cell r="C288">
            <v>539.22651274569876</v>
          </cell>
          <cell r="D288">
            <v>111.97270527452343</v>
          </cell>
          <cell r="E288">
            <v>651.19921802022213</v>
          </cell>
          <cell r="F288">
            <v>121.35520318065771</v>
          </cell>
          <cell r="G288">
            <v>772.5544212008798</v>
          </cell>
          <cell r="H288">
            <v>10.679667175531645</v>
          </cell>
          <cell r="I288">
            <v>783.23408837641148</v>
          </cell>
          <cell r="J288">
            <v>559.76006424630634</v>
          </cell>
          <cell r="K288">
            <v>63.71958333333334</v>
          </cell>
          <cell r="L288">
            <v>-20.533551500607587</v>
          </cell>
          <cell r="M288">
            <v>-3.668277323116139E-2</v>
          </cell>
        </row>
        <row r="289">
          <cell r="A289" t="str">
            <v>NKS100R060DC2P</v>
          </cell>
          <cell r="B289">
            <v>3058.54</v>
          </cell>
          <cell r="C289">
            <v>520.15584414091154</v>
          </cell>
          <cell r="D289">
            <v>111.97270527452343</v>
          </cell>
          <cell r="E289">
            <v>632.12854941543492</v>
          </cell>
          <cell r="F289">
            <v>121.35520318065771</v>
          </cell>
          <cell r="G289">
            <v>753.48375259609259</v>
          </cell>
          <cell r="H289">
            <v>10.366908210413133</v>
          </cell>
          <cell r="I289">
            <v>763.85066080650574</v>
          </cell>
          <cell r="J289">
            <v>554.94595709541306</v>
          </cell>
          <cell r="K289">
            <v>63.71958333333334</v>
          </cell>
          <cell r="L289">
            <v>-34.790112954501524</v>
          </cell>
          <cell r="M289">
            <v>-6.2690992716827709E-2</v>
          </cell>
        </row>
        <row r="290">
          <cell r="A290" t="str">
            <v>NKS100R063AC3P</v>
          </cell>
          <cell r="B290">
            <v>3058.54</v>
          </cell>
          <cell r="C290">
            <v>539.21501331844104</v>
          </cell>
          <cell r="D290">
            <v>111.97270527452343</v>
          </cell>
          <cell r="E290">
            <v>651.18771859296453</v>
          </cell>
          <cell r="F290">
            <v>121.35520318065771</v>
          </cell>
          <cell r="G290">
            <v>772.5429217736222</v>
          </cell>
          <cell r="H290">
            <v>10.679478584924619</v>
          </cell>
          <cell r="I290">
            <v>783.22240035854679</v>
          </cell>
          <cell r="J290">
            <v>559.74858889393784</v>
          </cell>
          <cell r="K290">
            <v>63.71958333333334</v>
          </cell>
          <cell r="L290">
            <v>-20.533575575496798</v>
          </cell>
          <cell r="M290">
            <v>-3.668356827137538E-2</v>
          </cell>
        </row>
        <row r="291">
          <cell r="A291" t="str">
            <v>NKS100R063AC3SP</v>
          </cell>
          <cell r="B291">
            <v>3058.54</v>
          </cell>
          <cell r="C291">
            <v>626.97935570819902</v>
          </cell>
          <cell r="D291">
            <v>111.97270527452343</v>
          </cell>
          <cell r="E291">
            <v>738.95206098272251</v>
          </cell>
          <cell r="F291">
            <v>121.35520318065771</v>
          </cell>
          <cell r="G291">
            <v>860.30726416338018</v>
          </cell>
          <cell r="H291">
            <v>12.11881380011665</v>
          </cell>
          <cell r="I291">
            <v>872.42607796349682</v>
          </cell>
          <cell r="J291">
            <v>652.98396347885421</v>
          </cell>
          <cell r="K291">
            <v>63.71958333333334</v>
          </cell>
          <cell r="L291">
            <v>-26.004607770655184</v>
          </cell>
          <cell r="M291">
            <v>-3.9824267095492458E-2</v>
          </cell>
        </row>
        <row r="292">
          <cell r="A292" t="str">
            <v>NKS100R063DC2P</v>
          </cell>
          <cell r="B292">
            <v>3058.54</v>
          </cell>
          <cell r="C292">
            <v>520.14434471903189</v>
          </cell>
          <cell r="D292">
            <v>111.97270527452343</v>
          </cell>
          <cell r="E292">
            <v>632.11704999355538</v>
          </cell>
          <cell r="F292">
            <v>121.35520318065771</v>
          </cell>
          <cell r="G292">
            <v>753.47225317421305</v>
          </cell>
          <cell r="H292">
            <v>10.36671961989431</v>
          </cell>
          <cell r="I292">
            <v>763.83897279410735</v>
          </cell>
          <cell r="J292">
            <v>554.94595710080387</v>
          </cell>
          <cell r="K292">
            <v>63.71958333333334</v>
          </cell>
          <cell r="L292">
            <v>-34.801612381771974</v>
          </cell>
          <cell r="M292">
            <v>-6.2711714422762049E-2</v>
          </cell>
        </row>
        <row r="293">
          <cell r="A293" t="str">
            <v>NKS100R063DC3P</v>
          </cell>
          <cell r="B293">
            <v>3058.54</v>
          </cell>
          <cell r="C293">
            <v>520.14434472441008</v>
          </cell>
          <cell r="D293">
            <v>111.97270527452343</v>
          </cell>
          <cell r="E293">
            <v>632.11704999893345</v>
          </cell>
          <cell r="F293">
            <v>121.35520318065771</v>
          </cell>
          <cell r="G293">
            <v>753.47225317959112</v>
          </cell>
          <cell r="H293">
            <v>10.36671961998251</v>
          </cell>
          <cell r="I293">
            <v>763.83897279957364</v>
          </cell>
          <cell r="J293">
            <v>554.94595710619456</v>
          </cell>
          <cell r="K293">
            <v>63.71958333333334</v>
          </cell>
          <cell r="L293">
            <v>-34.80161238178448</v>
          </cell>
          <cell r="M293">
            <v>-6.2711714422175421E-2</v>
          </cell>
        </row>
        <row r="294">
          <cell r="A294" t="str">
            <v>NKS100R075AC3P</v>
          </cell>
          <cell r="B294">
            <v>3058.54</v>
          </cell>
          <cell r="C294">
            <v>624.39271519142756</v>
          </cell>
          <cell r="D294">
            <v>111.97270527452343</v>
          </cell>
          <cell r="E294">
            <v>736.36542046595105</v>
          </cell>
          <cell r="F294">
            <v>121.35520318065771</v>
          </cell>
          <cell r="G294">
            <v>857.72062364660871</v>
          </cell>
          <cell r="H294">
            <v>12.076392895641598</v>
          </cell>
          <cell r="I294">
            <v>869.79701654225028</v>
          </cell>
          <cell r="J294">
            <v>655.50866349817852</v>
          </cell>
          <cell r="K294">
            <v>63.71958333333334</v>
          </cell>
          <cell r="L294">
            <v>-31.115948306750965</v>
          </cell>
          <cell r="M294">
            <v>-4.7468401318600466E-2</v>
          </cell>
        </row>
        <row r="295">
          <cell r="A295" t="str">
            <v>NKS100R075AC3PEX</v>
          </cell>
          <cell r="B295">
            <v>3058.54</v>
          </cell>
          <cell r="C295">
            <v>532.40147679880988</v>
          </cell>
          <cell r="D295">
            <v>111.97270527452343</v>
          </cell>
          <cell r="E295">
            <v>644.37418207333326</v>
          </cell>
          <cell r="F295">
            <v>121.35520318065771</v>
          </cell>
          <cell r="G295">
            <v>765.72938525399093</v>
          </cell>
          <cell r="H295">
            <v>10.567736586002667</v>
          </cell>
          <cell r="I295">
            <v>776.29712183999357</v>
          </cell>
          <cell r="J295">
            <v>569.49289536215349</v>
          </cell>
          <cell r="K295">
            <v>63.71958333333334</v>
          </cell>
          <cell r="L295">
            <v>-37.091418563343609</v>
          </cell>
          <cell r="M295">
            <v>-6.5130608064489254E-2</v>
          </cell>
        </row>
        <row r="296">
          <cell r="A296" t="str">
            <v>NKS100R075AC3SP</v>
          </cell>
          <cell r="B296">
            <v>3058.54</v>
          </cell>
          <cell r="C296">
            <v>619.73824529091598</v>
          </cell>
          <cell r="D296">
            <v>111.97270527452343</v>
          </cell>
          <cell r="E296">
            <v>731.71095056543936</v>
          </cell>
          <cell r="F296">
            <v>121.35520318065771</v>
          </cell>
          <cell r="G296">
            <v>853.06615374609703</v>
          </cell>
          <cell r="H296">
            <v>12.000059589273206</v>
          </cell>
          <cell r="I296">
            <v>865.06621333537021</v>
          </cell>
          <cell r="J296">
            <v>651.29251385202747</v>
          </cell>
          <cell r="K296">
            <v>63.71958333333334</v>
          </cell>
          <cell r="L296">
            <v>-31.554268561111485</v>
          </cell>
          <cell r="M296">
            <v>-4.8448689168075654E-2</v>
          </cell>
        </row>
        <row r="297">
          <cell r="A297" t="str">
            <v>NKS100R075DC2P</v>
          </cell>
          <cell r="B297">
            <v>3058.54</v>
          </cell>
          <cell r="C297">
            <v>608.94627035938174</v>
          </cell>
          <cell r="D297">
            <v>111.97270527452343</v>
          </cell>
          <cell r="E297">
            <v>720.91897563390512</v>
          </cell>
          <cell r="F297">
            <v>121.35520318065771</v>
          </cell>
          <cell r="G297">
            <v>842.27417881456279</v>
          </cell>
          <cell r="H297">
            <v>11.823071200396045</v>
          </cell>
          <cell r="I297">
            <v>854.09725001495883</v>
          </cell>
          <cell r="J297">
            <v>637.80119501925071</v>
          </cell>
          <cell r="K297">
            <v>63.71958333333334</v>
          </cell>
          <cell r="L297">
            <v>-28.854924659868971</v>
          </cell>
          <cell r="M297">
            <v>-4.5241252109911839E-2</v>
          </cell>
        </row>
        <row r="298">
          <cell r="A298" t="str">
            <v>NKS100R075DC3P</v>
          </cell>
          <cell r="B298">
            <v>3058.54</v>
          </cell>
          <cell r="C298">
            <v>605.38142438960642</v>
          </cell>
          <cell r="D298">
            <v>111.97270527452343</v>
          </cell>
          <cell r="E298">
            <v>717.35412966412991</v>
          </cell>
          <cell r="F298">
            <v>121.35520318065771</v>
          </cell>
          <cell r="G298">
            <v>838.70933284478758</v>
          </cell>
          <cell r="H298">
            <v>11.764607726491732</v>
          </cell>
          <cell r="I298">
            <v>850.47394057127929</v>
          </cell>
          <cell r="J298">
            <v>637.80119502464152</v>
          </cell>
          <cell r="K298">
            <v>63.71958333333334</v>
          </cell>
          <cell r="L298">
            <v>-32.419770635035093</v>
          </cell>
          <cell r="M298">
            <v>-5.0830526640487955E-2</v>
          </cell>
        </row>
        <row r="299">
          <cell r="A299" t="str">
            <v>NKS100R075DC3PEX</v>
          </cell>
          <cell r="B299">
            <v>3058.54</v>
          </cell>
          <cell r="C299">
            <v>513.39018599698852</v>
          </cell>
          <cell r="D299">
            <v>111.97270527452343</v>
          </cell>
          <cell r="E299">
            <v>625.3628912715119</v>
          </cell>
          <cell r="F299">
            <v>121.35520318065771</v>
          </cell>
          <cell r="G299">
            <v>746.71809445216957</v>
          </cell>
          <cell r="H299">
            <v>10.255951416852795</v>
          </cell>
          <cell r="I299">
            <v>756.97404586902235</v>
          </cell>
          <cell r="J299">
            <v>551.78542688861626</v>
          </cell>
          <cell r="K299">
            <v>63.71958333333334</v>
          </cell>
          <cell r="L299">
            <v>-38.395240891627736</v>
          </cell>
          <cell r="M299">
            <v>-6.9583644330966032E-2</v>
          </cell>
        </row>
        <row r="300">
          <cell r="A300" t="str">
            <v>NKS100R090AC3P</v>
          </cell>
          <cell r="B300">
            <v>3058.54</v>
          </cell>
          <cell r="C300">
            <v>511.27828411105872</v>
          </cell>
          <cell r="D300">
            <v>111.97270527452343</v>
          </cell>
          <cell r="E300">
            <v>623.25098938558222</v>
          </cell>
          <cell r="F300">
            <v>121.35520318065771</v>
          </cell>
          <cell r="G300">
            <v>744.60619256623988</v>
          </cell>
          <cell r="H300">
            <v>10.22131622592355</v>
          </cell>
          <cell r="I300">
            <v>754.82750879216348</v>
          </cell>
          <cell r="J300">
            <v>503.14427613235841</v>
          </cell>
          <cell r="K300">
            <v>63.71958333333334</v>
          </cell>
          <cell r="L300">
            <v>8.1340079787003106</v>
          </cell>
          <cell r="M300">
            <v>1.616635300162007E-2</v>
          </cell>
        </row>
        <row r="301">
          <cell r="A301" t="str">
            <v>NKS100R090AC3PEX</v>
          </cell>
          <cell r="B301">
            <v>3058.54</v>
          </cell>
          <cell r="C301">
            <v>419.28704571844088</v>
          </cell>
          <cell r="D301">
            <v>111.97270527452343</v>
          </cell>
          <cell r="E301">
            <v>531.25975099296431</v>
          </cell>
          <cell r="F301">
            <v>121.35520318065771</v>
          </cell>
          <cell r="G301">
            <v>652.61495417362198</v>
          </cell>
          <cell r="H301">
            <v>8.7126599162846148</v>
          </cell>
          <cell r="I301">
            <v>661.32761408990655</v>
          </cell>
          <cell r="J301">
            <v>417.1285079963335</v>
          </cell>
          <cell r="K301">
            <v>63.71958333333334</v>
          </cell>
          <cell r="L301">
            <v>2.1585377221073827</v>
          </cell>
          <cell r="M301">
            <v>5.1747547355990254E-3</v>
          </cell>
        </row>
        <row r="302">
          <cell r="A302" t="str">
            <v>NKS100R090AC3SP</v>
          </cell>
          <cell r="B302">
            <v>3058.54</v>
          </cell>
          <cell r="C302">
            <v>507.11904070264978</v>
          </cell>
          <cell r="D302">
            <v>111.97270527452343</v>
          </cell>
          <cell r="E302">
            <v>619.09174597717322</v>
          </cell>
          <cell r="F302">
            <v>121.35520318065771</v>
          </cell>
          <cell r="G302">
            <v>740.44694915783089</v>
          </cell>
          <cell r="H302">
            <v>10.153104634025642</v>
          </cell>
          <cell r="I302">
            <v>750.60005379185657</v>
          </cell>
          <cell r="J302">
            <v>498.92812648620742</v>
          </cell>
          <cell r="K302">
            <v>63.71958333333334</v>
          </cell>
          <cell r="L302">
            <v>8.1909142164423656</v>
          </cell>
          <cell r="M302">
            <v>1.6417022375804662E-2</v>
          </cell>
        </row>
        <row r="303">
          <cell r="A303" t="str">
            <v>NKS100R100AC3P</v>
          </cell>
          <cell r="B303">
            <v>3058.54</v>
          </cell>
          <cell r="C303">
            <v>594.26475394255135</v>
          </cell>
          <cell r="D303">
            <v>111.97270527452343</v>
          </cell>
          <cell r="E303">
            <v>706.23745921707473</v>
          </cell>
          <cell r="F303">
            <v>121.35520318065771</v>
          </cell>
          <cell r="G303">
            <v>827.5926623977324</v>
          </cell>
          <cell r="H303">
            <v>11.582294331160027</v>
          </cell>
          <cell r="I303">
            <v>839.17495672889243</v>
          </cell>
          <cell r="J303">
            <v>625.48569762835871</v>
          </cell>
          <cell r="K303">
            <v>63.71958333333334</v>
          </cell>
          <cell r="L303">
            <v>-31.220943685807356</v>
          </cell>
          <cell r="M303">
            <v>-4.9914720359213918E-2</v>
          </cell>
        </row>
        <row r="304">
          <cell r="A304" t="str">
            <v>NKS100R100AC3PEX</v>
          </cell>
          <cell r="B304">
            <v>3058.54</v>
          </cell>
          <cell r="C304">
            <v>502.27079615480454</v>
          </cell>
          <cell r="D304">
            <v>111.97270527452343</v>
          </cell>
          <cell r="E304">
            <v>614.24350142932803</v>
          </cell>
          <cell r="F304">
            <v>121.35520318065771</v>
          </cell>
          <cell r="G304">
            <v>735.5987046099857</v>
          </cell>
          <cell r="H304">
            <v>10.073593423440981</v>
          </cell>
          <cell r="I304">
            <v>745.67229803342673</v>
          </cell>
          <cell r="J304">
            <v>539.46992949233345</v>
          </cell>
          <cell r="K304">
            <v>63.71958333333334</v>
          </cell>
          <cell r="L304">
            <v>-37.199133337528906</v>
          </cell>
          <cell r="M304">
            <v>-6.895497098890209E-2</v>
          </cell>
          <cell r="O304">
            <v>146</v>
          </cell>
          <cell r="P304">
            <v>0.26071428571428573</v>
          </cell>
        </row>
        <row r="305">
          <cell r="A305" t="str">
            <v>NKS100R100AC3PEZ</v>
          </cell>
          <cell r="B305">
            <v>3058.54</v>
          </cell>
          <cell r="C305">
            <v>589.91951924856494</v>
          </cell>
          <cell r="D305">
            <v>111.97270527452343</v>
          </cell>
          <cell r="E305">
            <v>701.89222452308832</v>
          </cell>
          <cell r="F305">
            <v>121.35520318065771</v>
          </cell>
          <cell r="G305">
            <v>823.24742770374598</v>
          </cell>
          <cell r="H305">
            <v>11.511032482178649</v>
          </cell>
          <cell r="I305">
            <v>834.7584601859246</v>
          </cell>
          <cell r="J305">
            <v>621.0862214444121</v>
          </cell>
          <cell r="K305">
            <v>63.71958333333334</v>
          </cell>
          <cell r="L305">
            <v>-31.166702195847165</v>
          </cell>
          <cell r="M305">
            <v>-5.0180958971147646E-2</v>
          </cell>
        </row>
        <row r="306">
          <cell r="A306" t="str">
            <v>NKS100R100AC3PHPSEB</v>
          </cell>
          <cell r="B306">
            <v>3058.54</v>
          </cell>
          <cell r="C306">
            <v>589.91951924856494</v>
          </cell>
          <cell r="D306">
            <v>111.97270527452343</v>
          </cell>
          <cell r="E306">
            <v>701.89222452308832</v>
          </cell>
          <cell r="F306">
            <v>121.35520318065771</v>
          </cell>
          <cell r="G306">
            <v>823.24742770374598</v>
          </cell>
          <cell r="H306">
            <v>11.511032482178649</v>
          </cell>
          <cell r="I306">
            <v>834.7584601859246</v>
          </cell>
          <cell r="J306">
            <v>621.0862214444121</v>
          </cell>
          <cell r="K306">
            <v>63.71958333333334</v>
          </cell>
          <cell r="L306">
            <v>-31.166702195847165</v>
          </cell>
          <cell r="M306">
            <v>-5.0180958971147646E-2</v>
          </cell>
        </row>
        <row r="307">
          <cell r="J307" t="e">
            <v>#N/A</v>
          </cell>
          <cell r="K307">
            <v>0</v>
          </cell>
          <cell r="L307" t="e">
            <v>#N/A</v>
          </cell>
          <cell r="M307" t="e">
            <v>#N/A</v>
          </cell>
        </row>
        <row r="308">
          <cell r="A308" t="str">
            <v>NKS100R100AC3PKIT</v>
          </cell>
          <cell r="B308">
            <v>3058.54</v>
          </cell>
          <cell r="C308">
            <v>598.68974190893971</v>
          </cell>
          <cell r="D308">
            <v>111.97270527452343</v>
          </cell>
          <cell r="E308">
            <v>710.6624471834632</v>
          </cell>
          <cell r="F308">
            <v>121.35520318065771</v>
          </cell>
          <cell r="G308">
            <v>832.01765036412087</v>
          </cell>
          <cell r="H308">
            <v>11.654864133808797</v>
          </cell>
          <cell r="I308">
            <v>843.67251449792968</v>
          </cell>
          <cell r="J308">
            <v>609.8192580510929</v>
          </cell>
          <cell r="K308">
            <v>63.71958333333334</v>
          </cell>
          <cell r="L308">
            <v>-11.129516142153193</v>
          </cell>
          <cell r="M308">
            <v>-1.8250516026210379E-2</v>
          </cell>
        </row>
        <row r="309">
          <cell r="A309" t="str">
            <v>NKS100R100AC3PREL1</v>
          </cell>
          <cell r="B309">
            <v>3058.54</v>
          </cell>
          <cell r="C309">
            <v>592.87409238813882</v>
          </cell>
          <cell r="D309">
            <v>111.97270527452343</v>
          </cell>
          <cell r="E309">
            <v>704.84679766266231</v>
          </cell>
          <cell r="F309">
            <v>121.35520318065771</v>
          </cell>
          <cell r="G309">
            <v>826.20200084331998</v>
          </cell>
          <cell r="H309">
            <v>11.559487481667663</v>
          </cell>
          <cell r="I309">
            <v>837.76148832498768</v>
          </cell>
          <cell r="J309">
            <v>609.8192580510929</v>
          </cell>
          <cell r="K309">
            <v>63.71958333333334</v>
          </cell>
          <cell r="L309">
            <v>-16.945165662954082</v>
          </cell>
          <cell r="M309">
            <v>-2.7787193400727848E-2</v>
          </cell>
        </row>
        <row r="310">
          <cell r="A310" t="str">
            <v>NKS100R100AC3SP</v>
          </cell>
          <cell r="B310">
            <v>3058.54</v>
          </cell>
          <cell r="C310">
            <v>593.9337126124426</v>
          </cell>
          <cell r="D310">
            <v>111.97270527452343</v>
          </cell>
          <cell r="E310">
            <v>705.90641788696598</v>
          </cell>
          <cell r="F310">
            <v>121.35520318065771</v>
          </cell>
          <cell r="G310">
            <v>827.26162106762365</v>
          </cell>
          <cell r="H310">
            <v>11.576865253346243</v>
          </cell>
          <cell r="I310">
            <v>838.83848632096988</v>
          </cell>
          <cell r="J310">
            <v>611.0414482509085</v>
          </cell>
          <cell r="K310">
            <v>63.71958333333334</v>
          </cell>
          <cell r="L310">
            <v>-17.107735638465897</v>
          </cell>
          <cell r="M310">
            <v>-2.7997668059075827E-2</v>
          </cell>
        </row>
        <row r="311">
          <cell r="A311" t="str">
            <v>NKS100R100DC2P</v>
          </cell>
          <cell r="B311">
            <v>3058.54</v>
          </cell>
          <cell r="C311">
            <v>627.06192768189601</v>
          </cell>
          <cell r="D311">
            <v>111.97270527452343</v>
          </cell>
          <cell r="E311">
            <v>739.0346329564195</v>
          </cell>
          <cell r="F311">
            <v>121.35520318065771</v>
          </cell>
          <cell r="G311">
            <v>860.38983613707717</v>
          </cell>
          <cell r="H311">
            <v>12.120167980485281</v>
          </cell>
          <cell r="I311">
            <v>872.5100041175624</v>
          </cell>
          <cell r="J311">
            <v>643.60020269617144</v>
          </cell>
          <cell r="K311">
            <v>63.71958333333334</v>
          </cell>
          <cell r="L311">
            <v>-16.538275014275428</v>
          </cell>
          <cell r="M311">
            <v>-2.5696503737869018E-2</v>
          </cell>
        </row>
        <row r="312">
          <cell r="A312" t="str">
            <v>NKS100R100DC3P</v>
          </cell>
          <cell r="B312">
            <v>3058.54</v>
          </cell>
          <cell r="C312">
            <v>628.52856605987608</v>
          </cell>
          <cell r="D312">
            <v>111.97270527452343</v>
          </cell>
          <cell r="E312">
            <v>740.50127133439946</v>
          </cell>
          <cell r="F312">
            <v>121.35520318065771</v>
          </cell>
          <cell r="G312">
            <v>861.85647451505713</v>
          </cell>
          <cell r="H312">
            <v>12.144220849884153</v>
          </cell>
          <cell r="I312">
            <v>874.00069536494129</v>
          </cell>
          <cell r="J312">
            <v>643.60020270156213</v>
          </cell>
          <cell r="K312">
            <v>63.71958333333334</v>
          </cell>
          <cell r="L312">
            <v>-15.071636641686041</v>
          </cell>
          <cell r="M312">
            <v>-2.3417700271724073E-2</v>
          </cell>
        </row>
        <row r="313">
          <cell r="A313" t="str">
            <v>NKS100R100DC3PEX</v>
          </cell>
          <cell r="B313">
            <v>3058.54</v>
          </cell>
          <cell r="C313">
            <v>544.23741874559084</v>
          </cell>
          <cell r="D313">
            <v>111.97270527452343</v>
          </cell>
          <cell r="E313">
            <v>656.21012402011434</v>
          </cell>
          <cell r="F313">
            <v>121.35520318065771</v>
          </cell>
          <cell r="G313">
            <v>777.565327200772</v>
          </cell>
          <cell r="H313">
            <v>10.761846033929876</v>
          </cell>
          <cell r="I313">
            <v>788.32717323470183</v>
          </cell>
          <cell r="J313">
            <v>557.58443456553675</v>
          </cell>
          <cell r="K313">
            <v>63.71958333333334</v>
          </cell>
          <cell r="L313">
            <v>-13.347015819945909</v>
          </cell>
          <cell r="M313">
            <v>-2.3937210209868481E-2</v>
          </cell>
        </row>
        <row r="314">
          <cell r="A314" t="str">
            <v>NKS100R63AC3P</v>
          </cell>
          <cell r="B314">
            <v>3058.54</v>
          </cell>
          <cell r="C314">
            <v>0</v>
          </cell>
          <cell r="D314">
            <v>111.97270527452343</v>
          </cell>
          <cell r="E314">
            <v>111.97270527452343</v>
          </cell>
          <cell r="F314">
            <v>121.35520318065771</v>
          </cell>
          <cell r="G314">
            <v>233.32790845518116</v>
          </cell>
          <cell r="H314">
            <v>1.8363523665021846</v>
          </cell>
          <cell r="I314">
            <v>235.16426082168334</v>
          </cell>
          <cell r="J314">
            <v>1.396343196322738</v>
          </cell>
          <cell r="K314">
            <v>63.71958333333334</v>
          </cell>
          <cell r="L314">
            <v>-1.396343196322738</v>
          </cell>
          <cell r="M314">
            <v>-1</v>
          </cell>
        </row>
        <row r="315">
          <cell r="A315" t="str">
            <v>NKS160R110AC3P</v>
          </cell>
          <cell r="B315">
            <v>3214.1</v>
          </cell>
          <cell r="C315">
            <v>859.81350353996743</v>
          </cell>
          <cell r="D315">
            <v>117.66773428591608</v>
          </cell>
          <cell r="E315">
            <v>977.48123782588345</v>
          </cell>
          <cell r="F315">
            <v>127.52743418197963</v>
          </cell>
          <cell r="G315">
            <v>1105.008672007863</v>
          </cell>
          <cell r="H315">
            <v>16.030692300344491</v>
          </cell>
          <cell r="I315">
            <v>1121.0393643082075</v>
          </cell>
          <cell r="J315">
            <v>966.82944396643802</v>
          </cell>
          <cell r="K315">
            <v>66.96041666666666</v>
          </cell>
          <cell r="L315">
            <v>-107.01594042647059</v>
          </cell>
          <cell r="M315">
            <v>-0.11068750656520705</v>
          </cell>
        </row>
        <row r="316">
          <cell r="A316" t="str">
            <v>NKS160R110DC2P</v>
          </cell>
          <cell r="B316">
            <v>3214.1</v>
          </cell>
          <cell r="C316">
            <v>798.26813702504035</v>
          </cell>
          <cell r="D316">
            <v>117.66773428591608</v>
          </cell>
          <cell r="E316">
            <v>915.93587131095637</v>
          </cell>
          <cell r="F316">
            <v>127.52743418197963</v>
          </cell>
          <cell r="G316">
            <v>1043.4633054929359</v>
          </cell>
          <cell r="H316">
            <v>15.021348289499686</v>
          </cell>
          <cell r="I316">
            <v>1058.4846537824355</v>
          </cell>
          <cell r="J316">
            <v>668.11411392990453</v>
          </cell>
          <cell r="K316">
            <v>66.96041666666666</v>
          </cell>
          <cell r="L316">
            <v>130.15402309513581</v>
          </cell>
          <cell r="M316">
            <v>0.19480807302446984</v>
          </cell>
        </row>
        <row r="317">
          <cell r="A317" t="str">
            <v>NKS160R125AC3P</v>
          </cell>
          <cell r="B317">
            <v>3214.1</v>
          </cell>
          <cell r="C317">
            <v>925.71746667364778</v>
          </cell>
          <cell r="D317">
            <v>117.66773428591608</v>
          </cell>
          <cell r="E317">
            <v>1043.3852009595639</v>
          </cell>
          <cell r="F317">
            <v>127.52743418197963</v>
          </cell>
          <cell r="G317">
            <v>1170.9126351415434</v>
          </cell>
          <cell r="H317">
            <v>17.111517295736849</v>
          </cell>
          <cell r="I317">
            <v>1188.0241524372802</v>
          </cell>
          <cell r="J317">
            <v>1016.9587304068646</v>
          </cell>
          <cell r="K317">
            <v>66.96041666666666</v>
          </cell>
          <cell r="L317">
            <v>-91.241263733216783</v>
          </cell>
          <cell r="M317">
            <v>-8.9719731002961156E-2</v>
          </cell>
        </row>
        <row r="318">
          <cell r="A318" t="str">
            <v>NKS160R125AC3PKIT</v>
          </cell>
          <cell r="B318">
            <v>3214.1</v>
          </cell>
          <cell r="C318">
            <v>927.47983127555983</v>
          </cell>
          <cell r="D318">
            <v>117.66773428591608</v>
          </cell>
          <cell r="E318">
            <v>1045.1475655614759</v>
          </cell>
          <cell r="F318">
            <v>127.52743418197963</v>
          </cell>
          <cell r="G318">
            <v>1172.6749997434554</v>
          </cell>
          <cell r="H318">
            <v>17.140420075208205</v>
          </cell>
          <cell r="I318">
            <v>1189.8154198186635</v>
          </cell>
          <cell r="J318">
            <v>1012.1427668139136</v>
          </cell>
          <cell r="K318">
            <v>66.96041666666666</v>
          </cell>
          <cell r="L318">
            <v>-84.662935538353736</v>
          </cell>
          <cell r="M318">
            <v>-8.3647226769066413E-2</v>
          </cell>
        </row>
        <row r="319">
          <cell r="A319" t="str">
            <v>NKS160R125DC2P</v>
          </cell>
          <cell r="B319">
            <v>3214.1</v>
          </cell>
          <cell r="C319">
            <v>810.79222776571476</v>
          </cell>
          <cell r="D319">
            <v>117.66773428591608</v>
          </cell>
          <cell r="E319">
            <v>928.45996205163078</v>
          </cell>
          <cell r="F319">
            <v>127.52743418197963</v>
          </cell>
          <cell r="G319">
            <v>1055.9873962336105</v>
          </cell>
          <cell r="H319">
            <v>15.226743377646747</v>
          </cell>
          <cell r="I319">
            <v>1071.2141396112572</v>
          </cell>
          <cell r="J319">
            <v>668.03501514619768</v>
          </cell>
          <cell r="K319">
            <v>66.96041666666666</v>
          </cell>
          <cell r="L319">
            <v>142.75721261951708</v>
          </cell>
          <cell r="M319">
            <v>0.21369720057005551</v>
          </cell>
        </row>
        <row r="320">
          <cell r="A320" t="str">
            <v>NKS160R125DC3P</v>
          </cell>
          <cell r="B320">
            <v>3214.1</v>
          </cell>
          <cell r="C320">
            <v>810.79222776571476</v>
          </cell>
          <cell r="D320">
            <v>117.66773428591608</v>
          </cell>
          <cell r="E320">
            <v>928.45996205163078</v>
          </cell>
          <cell r="F320">
            <v>127.52743418197963</v>
          </cell>
          <cell r="G320">
            <v>1055.9873962336105</v>
          </cell>
          <cell r="H320">
            <v>15.226743377646747</v>
          </cell>
          <cell r="I320">
            <v>1071.2141396112572</v>
          </cell>
          <cell r="J320">
            <v>668.06191967384689</v>
          </cell>
          <cell r="K320">
            <v>66.96041666666666</v>
          </cell>
          <cell r="L320">
            <v>142.73030809186787</v>
          </cell>
          <cell r="M320">
            <v>0.2136483219422983</v>
          </cell>
        </row>
        <row r="321">
          <cell r="A321" t="str">
            <v>NKS160R140AC3P</v>
          </cell>
          <cell r="B321">
            <v>3214.1</v>
          </cell>
          <cell r="C321">
            <v>938.44484542079988</v>
          </cell>
          <cell r="D321">
            <v>117.66773428591608</v>
          </cell>
          <cell r="E321">
            <v>1056.1125797067159</v>
          </cell>
          <cell r="F321">
            <v>127.52743418197963</v>
          </cell>
          <cell r="G321">
            <v>1183.6400138886956</v>
          </cell>
          <cell r="H321">
            <v>17.320246307190143</v>
          </cell>
          <cell r="I321">
            <v>1200.9602601958859</v>
          </cell>
          <cell r="J321">
            <v>994.81812378933034</v>
          </cell>
          <cell r="K321">
            <v>66.96041666666666</v>
          </cell>
          <cell r="L321">
            <v>-56.373278368530464</v>
          </cell>
          <cell r="M321">
            <v>-5.6666919329737164E-2</v>
          </cell>
        </row>
        <row r="322">
          <cell r="A322" t="str">
            <v>NKS160R140AC3PEB</v>
          </cell>
          <cell r="B322">
            <v>3214.1</v>
          </cell>
          <cell r="C322">
            <v>938.83387644879963</v>
          </cell>
          <cell r="D322">
            <v>117.66773428591608</v>
          </cell>
          <cell r="E322">
            <v>1056.5016107347158</v>
          </cell>
          <cell r="F322">
            <v>127.52743418197963</v>
          </cell>
          <cell r="G322">
            <v>1184.0290449166955</v>
          </cell>
          <cell r="H322">
            <v>17.32662641604934</v>
          </cell>
          <cell r="I322">
            <v>1201.3556713327448</v>
          </cell>
          <cell r="J322">
            <v>995.32735457839954</v>
          </cell>
          <cell r="K322">
            <v>66.96041666666666</v>
          </cell>
          <cell r="L322">
            <v>-56.493478129599907</v>
          </cell>
          <cell r="M322">
            <v>-5.6758691368961119E-2</v>
          </cell>
        </row>
        <row r="323">
          <cell r="A323" t="str">
            <v>NKS160R140DC2P</v>
          </cell>
          <cell r="B323">
            <v>3214.1</v>
          </cell>
          <cell r="C323">
            <v>818.70858541986377</v>
          </cell>
          <cell r="D323">
            <v>117.66773428591608</v>
          </cell>
          <cell r="E323">
            <v>936.37631970577991</v>
          </cell>
          <cell r="F323">
            <v>127.52743418197963</v>
          </cell>
          <cell r="G323">
            <v>1063.9037538877596</v>
          </cell>
          <cell r="H323">
            <v>15.356571643174792</v>
          </cell>
          <cell r="I323">
            <v>1079.2603255309346</v>
          </cell>
          <cell r="J323">
            <v>670.99984966319732</v>
          </cell>
          <cell r="K323">
            <v>66.96041666666666</v>
          </cell>
          <cell r="L323">
            <v>147.70873575666644</v>
          </cell>
          <cell r="M323">
            <v>0.22013229336907839</v>
          </cell>
        </row>
        <row r="324">
          <cell r="A324" t="str">
            <v>NKS160R150AC3P</v>
          </cell>
          <cell r="B324">
            <v>3214.1</v>
          </cell>
          <cell r="C324">
            <v>924.76000186917759</v>
          </cell>
          <cell r="D324">
            <v>117.66773428591608</v>
          </cell>
          <cell r="E324">
            <v>1042.4277361550937</v>
          </cell>
          <cell r="F324">
            <v>127.52743418197963</v>
          </cell>
          <cell r="G324">
            <v>1169.9551703370735</v>
          </cell>
          <cell r="H324">
            <v>17.095814872943539</v>
          </cell>
          <cell r="I324">
            <v>1187.050985210017</v>
          </cell>
          <cell r="J324">
            <v>981.13055097344352</v>
          </cell>
          <cell r="K324">
            <v>66.96041666666666</v>
          </cell>
          <cell r="L324">
            <v>-56.370549104265933</v>
          </cell>
          <cell r="M324">
            <v>-5.7454687399487295E-2</v>
          </cell>
        </row>
        <row r="325">
          <cell r="A325" t="str">
            <v>NKS160R150AC3PHPSEB</v>
          </cell>
          <cell r="B325">
            <v>3214.1</v>
          </cell>
          <cell r="C325">
            <v>966.2897610311428</v>
          </cell>
          <cell r="D325">
            <v>117.66773428591608</v>
          </cell>
          <cell r="E325">
            <v>1083.9574953170588</v>
          </cell>
          <cell r="F325">
            <v>127.52743418197963</v>
          </cell>
          <cell r="G325">
            <v>1211.4849294990386</v>
          </cell>
          <cell r="H325">
            <v>17.776902923199767</v>
          </cell>
          <cell r="I325">
            <v>1229.2618324222383</v>
          </cell>
          <cell r="J325">
            <v>1021.6584215759826</v>
          </cell>
          <cell r="K325">
            <v>66.96041666666666</v>
          </cell>
          <cell r="L325">
            <v>-55.368660544839827</v>
          </cell>
          <cell r="M325">
            <v>-5.4194884880828985E-2</v>
          </cell>
        </row>
        <row r="326">
          <cell r="A326" t="str">
            <v>NKS160R150DC2P</v>
          </cell>
          <cell r="B326">
            <v>3214.1</v>
          </cell>
          <cell r="C326">
            <v>859.14637477309952</v>
          </cell>
          <cell r="D326">
            <v>117.66773428591608</v>
          </cell>
          <cell r="E326">
            <v>976.81410905901566</v>
          </cell>
          <cell r="F326">
            <v>127.52743418197963</v>
          </cell>
          <cell r="G326">
            <v>1104.3415432409952</v>
          </cell>
          <cell r="H326">
            <v>16.019751388567858</v>
          </cell>
          <cell r="I326">
            <v>1120.361294629563</v>
          </cell>
          <cell r="J326">
            <v>667.37299015697931</v>
          </cell>
          <cell r="K326">
            <v>66.96041666666666</v>
          </cell>
          <cell r="L326">
            <v>191.77338461612021</v>
          </cell>
          <cell r="M326">
            <v>0.28735562787911351</v>
          </cell>
        </row>
        <row r="327">
          <cell r="A327" t="str">
            <v>NKS160R150DC3P</v>
          </cell>
          <cell r="B327">
            <v>3214.1</v>
          </cell>
          <cell r="C327">
            <v>858.60249574726697</v>
          </cell>
          <cell r="D327">
            <v>117.66773428591608</v>
          </cell>
          <cell r="E327">
            <v>976.270230033183</v>
          </cell>
          <cell r="F327">
            <v>127.52743418197963</v>
          </cell>
          <cell r="G327">
            <v>1103.7976642151625</v>
          </cell>
          <cell r="H327">
            <v>16.010831772544204</v>
          </cell>
          <cell r="I327">
            <v>1119.8084959877067</v>
          </cell>
          <cell r="J327">
            <v>667.37299015158862</v>
          </cell>
          <cell r="K327">
            <v>66.96041666666666</v>
          </cell>
          <cell r="L327">
            <v>191.22950559567835</v>
          </cell>
          <cell r="M327">
            <v>0.28654067278365886</v>
          </cell>
        </row>
        <row r="328">
          <cell r="A328" t="str">
            <v>NKS160R160AC3P</v>
          </cell>
          <cell r="B328">
            <v>3214.1</v>
          </cell>
          <cell r="C328">
            <v>895.60126891722757</v>
          </cell>
          <cell r="D328">
            <v>117.66773428591608</v>
          </cell>
          <cell r="E328">
            <v>1013.2690032031437</v>
          </cell>
          <cell r="F328">
            <v>127.52743418197963</v>
          </cell>
          <cell r="G328">
            <v>1140.7964373851232</v>
          </cell>
          <cell r="H328">
            <v>16.617611652531558</v>
          </cell>
          <cell r="I328">
            <v>1157.4140490376549</v>
          </cell>
          <cell r="J328">
            <v>978.48927105314351</v>
          </cell>
          <cell r="K328">
            <v>66.96041666666666</v>
          </cell>
          <cell r="L328">
            <v>-82.88800213591594</v>
          </cell>
          <cell r="M328">
            <v>-8.4710179853790285E-2</v>
          </cell>
        </row>
        <row r="329">
          <cell r="A329" t="str">
            <v>NKS160R160AC3PEZ</v>
          </cell>
          <cell r="B329">
            <v>3214.1</v>
          </cell>
          <cell r="C329">
            <v>895.60126891184962</v>
          </cell>
          <cell r="D329">
            <v>117.66773428591608</v>
          </cell>
          <cell r="E329">
            <v>1013.2690031977656</v>
          </cell>
          <cell r="F329">
            <v>127.52743418197963</v>
          </cell>
          <cell r="G329">
            <v>1140.7964373797454</v>
          </cell>
          <cell r="H329">
            <v>16.617611652443358</v>
          </cell>
          <cell r="I329">
            <v>1157.4140490321888</v>
          </cell>
          <cell r="J329">
            <v>978.48927104775271</v>
          </cell>
          <cell r="K329">
            <v>66.96041666666666</v>
          </cell>
          <cell r="L329">
            <v>-82.888002135903093</v>
          </cell>
          <cell r="M329">
            <v>-8.4710179854243853E-2</v>
          </cell>
        </row>
        <row r="330">
          <cell r="A330" t="str">
            <v>NKS160R160AC3PKIT</v>
          </cell>
          <cell r="B330">
            <v>3214.1</v>
          </cell>
          <cell r="C330">
            <v>897.44840729550106</v>
          </cell>
          <cell r="D330">
            <v>117.66773428591608</v>
          </cell>
          <cell r="E330">
            <v>1015.1161415814172</v>
          </cell>
          <cell r="F330">
            <v>127.52743418197963</v>
          </cell>
          <cell r="G330">
            <v>1142.6435757633967</v>
          </cell>
          <cell r="H330">
            <v>16.647904721935245</v>
          </cell>
          <cell r="I330">
            <v>1159.2914804853319</v>
          </cell>
          <cell r="J330">
            <v>1018.7014069893193</v>
          </cell>
          <cell r="K330">
            <v>66.96041666666666</v>
          </cell>
          <cell r="L330">
            <v>-121.2529996938182</v>
          </cell>
          <cell r="M330">
            <v>-0.11902702682248234</v>
          </cell>
        </row>
        <row r="331">
          <cell r="A331" t="str">
            <v>NKS160R160DC2P</v>
          </cell>
          <cell r="B331">
            <v>3214.1</v>
          </cell>
          <cell r="C331">
            <v>833.14446816536156</v>
          </cell>
          <cell r="D331">
            <v>117.66773428591608</v>
          </cell>
          <cell r="E331">
            <v>950.8122024512777</v>
          </cell>
          <cell r="F331">
            <v>127.52743418197963</v>
          </cell>
          <cell r="G331">
            <v>1078.3396366332572</v>
          </cell>
          <cell r="H331">
            <v>15.593320120200955</v>
          </cell>
          <cell r="I331">
            <v>1093.9329567534583</v>
          </cell>
          <cell r="J331">
            <v>667.38699246880947</v>
          </cell>
          <cell r="K331">
            <v>66.96041666666666</v>
          </cell>
          <cell r="L331">
            <v>165.75747569655209</v>
          </cell>
          <cell r="M331">
            <v>0.24836785488338509</v>
          </cell>
        </row>
        <row r="332">
          <cell r="A332" t="str">
            <v>NKS160R160DC3P</v>
          </cell>
          <cell r="B332">
            <v>3214.1</v>
          </cell>
          <cell r="C332">
            <v>835.95378025676723</v>
          </cell>
          <cell r="D332">
            <v>117.66773428591608</v>
          </cell>
          <cell r="E332">
            <v>953.62151454268337</v>
          </cell>
          <cell r="F332">
            <v>127.52743418197963</v>
          </cell>
          <cell r="G332">
            <v>1081.1489487246631</v>
          </cell>
          <cell r="H332">
            <v>15.639392838500008</v>
          </cell>
          <cell r="I332">
            <v>1096.7883415631632</v>
          </cell>
          <cell r="J332">
            <v>670.22320908786446</v>
          </cell>
          <cell r="K332">
            <v>66.96041666666666</v>
          </cell>
          <cell r="L332">
            <v>165.73057116890277</v>
          </cell>
          <cell r="M332">
            <v>0.24727668174077799</v>
          </cell>
        </row>
        <row r="333">
          <cell r="A333" t="str">
            <v>NKS200R175AC3P</v>
          </cell>
          <cell r="B333">
            <v>3214.1</v>
          </cell>
          <cell r="C333">
            <v>922.12371646917768</v>
          </cell>
          <cell r="D333">
            <v>117.66773428591608</v>
          </cell>
          <cell r="E333">
            <v>1039.7914507550938</v>
          </cell>
          <cell r="F333">
            <v>127.52743418197963</v>
          </cell>
          <cell r="G333">
            <v>1167.3188849370736</v>
          </cell>
          <cell r="H333">
            <v>17.05257979238354</v>
          </cell>
          <cell r="I333">
            <v>1184.3714647294571</v>
          </cell>
          <cell r="J333">
            <v>972.32535589395843</v>
          </cell>
          <cell r="K333">
            <v>66.96041666666666</v>
          </cell>
          <cell r="L333">
            <v>-50.201639424780751</v>
          </cell>
          <cell r="M333">
            <v>-5.1630494998893897E-2</v>
          </cell>
        </row>
        <row r="334">
          <cell r="A334" t="str">
            <v>NKS200R175DC2P</v>
          </cell>
          <cell r="B334">
            <v>3214.1</v>
          </cell>
          <cell r="C334">
            <v>822.78941665102036</v>
          </cell>
          <cell r="D334">
            <v>117.66773428591608</v>
          </cell>
          <cell r="E334">
            <v>940.45715093693639</v>
          </cell>
          <cell r="F334">
            <v>127.52743418197963</v>
          </cell>
          <cell r="G334">
            <v>1067.9845851189161</v>
          </cell>
          <cell r="H334">
            <v>15.423497275365758</v>
          </cell>
          <cell r="I334">
            <v>1083.4080823942818</v>
          </cell>
          <cell r="J334">
            <v>675.88766939105369</v>
          </cell>
          <cell r="K334">
            <v>66.96041666666666</v>
          </cell>
          <cell r="L334">
            <v>146.90174725996667</v>
          </cell>
          <cell r="M334">
            <v>0.21734639336196052</v>
          </cell>
        </row>
        <row r="335">
          <cell r="A335" t="str">
            <v>NKS200R200AC3P</v>
          </cell>
          <cell r="B335">
            <v>3214.1</v>
          </cell>
          <cell r="C335">
            <v>891.79115686917771</v>
          </cell>
          <cell r="D335">
            <v>117.66773428591608</v>
          </cell>
          <cell r="E335">
            <v>1009.4588911550939</v>
          </cell>
          <cell r="F335">
            <v>127.52743418197963</v>
          </cell>
          <cell r="G335">
            <v>1136.9863253370736</v>
          </cell>
          <cell r="H335">
            <v>16.555125814943541</v>
          </cell>
          <cell r="I335">
            <v>1153.5414511520171</v>
          </cell>
          <cell r="J335">
            <v>981.8481885178436</v>
          </cell>
          <cell r="K335">
            <v>66.96041666666666</v>
          </cell>
          <cell r="L335">
            <v>-90.057031648665884</v>
          </cell>
          <cell r="M335">
            <v>-9.1721951215912673E-2</v>
          </cell>
        </row>
        <row r="336">
          <cell r="A336" t="str">
            <v>NKS200R200AC3PEZ</v>
          </cell>
          <cell r="B336">
            <v>3214.1</v>
          </cell>
          <cell r="C336">
            <v>891.79115686379953</v>
          </cell>
          <cell r="D336">
            <v>117.66773428591608</v>
          </cell>
          <cell r="E336">
            <v>1009.4588911497156</v>
          </cell>
          <cell r="F336">
            <v>127.52743418197963</v>
          </cell>
          <cell r="G336">
            <v>1136.9863253316953</v>
          </cell>
          <cell r="H336">
            <v>16.555125814855337</v>
          </cell>
          <cell r="I336">
            <v>1153.5414511465506</v>
          </cell>
          <cell r="J336">
            <v>981.84818851245291</v>
          </cell>
          <cell r="K336">
            <v>66.96041666666666</v>
          </cell>
          <cell r="L336">
            <v>-90.057031648653378</v>
          </cell>
          <cell r="M336">
            <v>-9.172195121640353E-2</v>
          </cell>
        </row>
        <row r="337">
          <cell r="A337" t="str">
            <v>NKS200R200AC3PKIT</v>
          </cell>
          <cell r="B337">
            <v>3214.1</v>
          </cell>
          <cell r="C337">
            <v>898.07919800841535</v>
          </cell>
          <cell r="D337">
            <v>117.66773428591608</v>
          </cell>
          <cell r="E337">
            <v>1015.7469322943314</v>
          </cell>
          <cell r="F337">
            <v>127.52743418197963</v>
          </cell>
          <cell r="G337">
            <v>1143.2743664763111</v>
          </cell>
          <cell r="H337">
            <v>16.658249689627034</v>
          </cell>
          <cell r="I337">
            <v>1159.932616165938</v>
          </cell>
          <cell r="J337">
            <v>983.59242045413896</v>
          </cell>
          <cell r="K337">
            <v>66.96041666666666</v>
          </cell>
          <cell r="L337">
            <v>-85.513222445723613</v>
          </cell>
          <cell r="M337">
            <v>-8.6939692363876608E-2</v>
          </cell>
        </row>
        <row r="338">
          <cell r="A338" t="str">
            <v>NKS200R200AC3PREL1</v>
          </cell>
          <cell r="B338">
            <v>3214.1</v>
          </cell>
          <cell r="C338">
            <v>881.869447378421</v>
          </cell>
          <cell r="D338">
            <v>117.66773428591608</v>
          </cell>
          <cell r="E338">
            <v>999.53718166433714</v>
          </cell>
          <cell r="F338">
            <v>127.52743418197963</v>
          </cell>
          <cell r="G338">
            <v>1127.0646158463169</v>
          </cell>
          <cell r="H338">
            <v>16.392409779295132</v>
          </cell>
          <cell r="I338">
            <v>1143.457025625612</v>
          </cell>
          <cell r="J338">
            <v>972.13707284075736</v>
          </cell>
          <cell r="K338">
            <v>66.96041666666666</v>
          </cell>
          <cell r="L338">
            <v>-90.267625462336355</v>
          </cell>
          <cell r="M338">
            <v>-9.285483290803663E-2</v>
          </cell>
        </row>
        <row r="339">
          <cell r="A339" t="str">
            <v>NKS200R200DC2P</v>
          </cell>
          <cell r="B339">
            <v>3214.1</v>
          </cell>
          <cell r="C339">
            <v>819.89722826450031</v>
          </cell>
          <cell r="D339">
            <v>117.66773428591608</v>
          </cell>
          <cell r="E339">
            <v>937.56496255041634</v>
          </cell>
          <cell r="F339">
            <v>127.52743418197963</v>
          </cell>
          <cell r="G339">
            <v>1065.0923967323961</v>
          </cell>
          <cell r="H339">
            <v>15.376065385826829</v>
          </cell>
          <cell r="I339">
            <v>1080.468462118223</v>
          </cell>
          <cell r="J339">
            <v>674.04562429542875</v>
          </cell>
          <cell r="K339">
            <v>66.96041666666666</v>
          </cell>
          <cell r="L339">
            <v>145.85160396907156</v>
          </cell>
          <cell r="M339">
            <v>0.21638239120909414</v>
          </cell>
        </row>
        <row r="340">
          <cell r="A340" t="str">
            <v>NKS200R200DC3P</v>
          </cell>
          <cell r="B340">
            <v>3214.1</v>
          </cell>
          <cell r="C340">
            <v>827.16366738755733</v>
          </cell>
          <cell r="D340">
            <v>117.66773428591608</v>
          </cell>
          <cell r="E340">
            <v>944.83140167347347</v>
          </cell>
          <cell r="F340">
            <v>127.52743418197963</v>
          </cell>
          <cell r="G340">
            <v>1072.358835855453</v>
          </cell>
          <cell r="H340">
            <v>15.495234987444967</v>
          </cell>
          <cell r="I340">
            <v>1087.854070842898</v>
          </cell>
          <cell r="J340">
            <v>673.98508909069801</v>
          </cell>
          <cell r="K340">
            <v>66.96041666666666</v>
          </cell>
          <cell r="L340">
            <v>153.17857829685931</v>
          </cell>
          <cell r="M340">
            <v>0.22727294828364683</v>
          </cell>
        </row>
        <row r="341">
          <cell r="A341" t="str">
            <v>NKS100R063AC1P</v>
          </cell>
          <cell r="B341">
            <v>1126.8550499999999</v>
          </cell>
          <cell r="C341">
            <v>226.654986448253</v>
          </cell>
          <cell r="D341">
            <v>41.253999751763381</v>
          </cell>
          <cell r="E341">
            <v>267.90898620001639</v>
          </cell>
          <cell r="F341">
            <v>44.710784736475638</v>
          </cell>
          <cell r="G341">
            <v>312.61977093649205</v>
          </cell>
          <cell r="H341">
            <v>4.393707373680269</v>
          </cell>
          <cell r="I341">
            <v>317.01347831017233</v>
          </cell>
          <cell r="J341">
            <v>239.54788899707245</v>
          </cell>
          <cell r="K341">
            <v>23.476146874999998</v>
          </cell>
          <cell r="L341">
            <v>-12.89290254881945</v>
          </cell>
          <cell r="M341">
            <v>-5.382181660126012E-2</v>
          </cell>
        </row>
        <row r="342">
          <cell r="A342" t="str">
            <v>NKS100R100AC1P</v>
          </cell>
          <cell r="B342">
            <v>1126.8550499999999</v>
          </cell>
          <cell r="C342">
            <v>252.19896645249989</v>
          </cell>
          <cell r="D342">
            <v>41.253999751763381</v>
          </cell>
          <cell r="E342">
            <v>293.45296620426325</v>
          </cell>
          <cell r="F342">
            <v>44.710784736475638</v>
          </cell>
          <cell r="G342">
            <v>338.16375094073891</v>
          </cell>
          <cell r="H342">
            <v>4.8126286457499177</v>
          </cell>
          <cell r="I342">
            <v>342.9763795864888</v>
          </cell>
          <cell r="J342">
            <v>269.50208174495907</v>
          </cell>
          <cell r="K342">
            <v>23.476146874999998</v>
          </cell>
          <cell r="L342">
            <v>-17.303115292459182</v>
          </cell>
          <cell r="M342">
            <v>-6.4204013491939674E-2</v>
          </cell>
        </row>
        <row r="343">
          <cell r="A343" t="str">
            <v>NKS100R100DC1P</v>
          </cell>
          <cell r="B343">
            <v>1126.8550499999999</v>
          </cell>
          <cell r="C343">
            <v>226.85434117137703</v>
          </cell>
          <cell r="D343">
            <v>41.253999751763381</v>
          </cell>
          <cell r="E343">
            <v>268.10834092314042</v>
          </cell>
          <cell r="F343">
            <v>44.710784736475638</v>
          </cell>
          <cell r="G343">
            <v>312.81912565961608</v>
          </cell>
          <cell r="H343">
            <v>4.3969767911395028</v>
          </cell>
          <cell r="I343">
            <v>317.21610245075556</v>
          </cell>
          <cell r="J343">
            <v>239.93993826344703</v>
          </cell>
          <cell r="K343">
            <v>23.476146874999998</v>
          </cell>
          <cell r="L343">
            <v>-13.085597092070003</v>
          </cell>
          <cell r="M343">
            <v>-5.4536969488182499E-2</v>
          </cell>
        </row>
        <row r="344">
          <cell r="A344" t="str">
            <v>NKS200R125AC1P</v>
          </cell>
          <cell r="B344">
            <v>1126.8550499999999</v>
          </cell>
          <cell r="C344">
            <v>287.67660827205304</v>
          </cell>
          <cell r="D344">
            <v>41.253999751763381</v>
          </cell>
          <cell r="E344">
            <v>328.93060802381643</v>
          </cell>
          <cell r="F344">
            <v>44.710784736475638</v>
          </cell>
          <cell r="G344">
            <v>373.64139276029209</v>
          </cell>
          <cell r="H344">
            <v>5.3944619715905899</v>
          </cell>
          <cell r="I344">
            <v>379.03585473188269</v>
          </cell>
          <cell r="J344">
            <v>307.70333725887451</v>
          </cell>
          <cell r="K344">
            <v>23.476146874999998</v>
          </cell>
          <cell r="L344">
            <v>-20.026728986821468</v>
          </cell>
          <cell r="M344">
            <v>-6.5084536180940872E-2</v>
          </cell>
        </row>
        <row r="345">
          <cell r="A345" t="str">
            <v>NKS200R150AC1P</v>
          </cell>
          <cell r="B345">
            <v>1126.8550499999999</v>
          </cell>
          <cell r="C345">
            <v>295.25710453308301</v>
          </cell>
          <cell r="D345">
            <v>41.253999751763381</v>
          </cell>
          <cell r="E345">
            <v>336.5111042848464</v>
          </cell>
          <cell r="F345">
            <v>44.710784736475638</v>
          </cell>
          <cell r="G345">
            <v>381.22188902132206</v>
          </cell>
          <cell r="H345">
            <v>5.5187821102714816</v>
          </cell>
          <cell r="I345">
            <v>386.74067113159356</v>
          </cell>
          <cell r="J345">
            <v>302.58325106601171</v>
          </cell>
          <cell r="K345">
            <v>23.476146874999998</v>
          </cell>
          <cell r="L345">
            <v>-7.3261465329287034</v>
          </cell>
          <cell r="M345">
            <v>-2.4212002835974644E-2</v>
          </cell>
        </row>
        <row r="346">
          <cell r="A346" t="str">
            <v>NKS200R175AC1P</v>
          </cell>
          <cell r="B346">
            <v>1126.8550499999999</v>
          </cell>
          <cell r="C346">
            <v>290.36545273308298</v>
          </cell>
          <cell r="D346">
            <v>41.253999751763381</v>
          </cell>
          <cell r="E346">
            <v>331.61945248484636</v>
          </cell>
          <cell r="F346">
            <v>44.710784736475638</v>
          </cell>
          <cell r="G346">
            <v>376.33023722132202</v>
          </cell>
          <cell r="H346">
            <v>5.4385590207514811</v>
          </cell>
          <cell r="I346">
            <v>381.76879624207351</v>
          </cell>
          <cell r="J346">
            <v>301.63604606601172</v>
          </cell>
          <cell r="K346">
            <v>23.476146874999998</v>
          </cell>
          <cell r="L346">
            <v>-11.27059333292874</v>
          </cell>
          <cell r="M346">
            <v>-3.7364875584074662E-2</v>
          </cell>
        </row>
        <row r="347">
          <cell r="A347" t="str">
            <v>NKS200R200AC1P</v>
          </cell>
          <cell r="B347">
            <v>1126.8550499999999</v>
          </cell>
          <cell r="C347">
            <v>284.20637953308301</v>
          </cell>
          <cell r="D347">
            <v>41.253999751763381</v>
          </cell>
          <cell r="E347">
            <v>325.4603792848464</v>
          </cell>
          <cell r="F347">
            <v>44.710784736475638</v>
          </cell>
          <cell r="G347">
            <v>370.17116402132206</v>
          </cell>
          <cell r="H347">
            <v>5.3375502202714813</v>
          </cell>
          <cell r="I347">
            <v>375.50871424159357</v>
          </cell>
          <cell r="J347">
            <v>302.82967500216176</v>
          </cell>
          <cell r="K347">
            <v>23.476146874999998</v>
          </cell>
          <cell r="L347">
            <v>-18.623295469078755</v>
          </cell>
          <cell r="M347">
            <v>-6.1497590911279786E-2</v>
          </cell>
        </row>
        <row r="348">
          <cell r="A348" t="str">
            <v>SKF250K200AC3PFEX</v>
          </cell>
          <cell r="B348">
            <v>4522.63</v>
          </cell>
          <cell r="C348">
            <v>1456.3688577938897</v>
          </cell>
          <cell r="D348">
            <v>165.57282757646396</v>
          </cell>
          <cell r="E348">
            <v>1621.9416853703538</v>
          </cell>
          <cell r="F348">
            <v>179.44662569753481</v>
          </cell>
          <cell r="G348">
            <v>1801.3883110678885</v>
          </cell>
          <cell r="H348">
            <v>26.599843640073804</v>
          </cell>
          <cell r="I348">
            <v>1827.9881547079624</v>
          </cell>
          <cell r="J348">
            <v>1576.4839484913514</v>
          </cell>
          <cell r="K348">
            <v>94.221458333333331</v>
          </cell>
          <cell r="L348">
            <v>-120.11509069746171</v>
          </cell>
          <cell r="M348">
            <v>-7.619176256910723E-2</v>
          </cell>
        </row>
        <row r="349">
          <cell r="A349" t="str">
            <v>SKF250K250AC3PFEX</v>
          </cell>
          <cell r="B349">
            <v>4522.63</v>
          </cell>
          <cell r="C349">
            <v>1060.807760978483</v>
          </cell>
          <cell r="D349">
            <v>165.57282757646396</v>
          </cell>
          <cell r="E349">
            <v>1226.3805885549468</v>
          </cell>
          <cell r="F349">
            <v>179.44662569753481</v>
          </cell>
          <cell r="G349">
            <v>1405.8272142524816</v>
          </cell>
          <cell r="H349">
            <v>20.112641652301129</v>
          </cell>
          <cell r="I349">
            <v>1425.9398559047827</v>
          </cell>
          <cell r="J349">
            <v>1178.4198620200484</v>
          </cell>
          <cell r="K349">
            <v>94.221458333333331</v>
          </cell>
          <cell r="L349">
            <v>-117.61210104156544</v>
          </cell>
          <cell r="M349">
            <v>-9.9804920836920274E-2</v>
          </cell>
        </row>
        <row r="350">
          <cell r="A350" t="str">
            <v>SKF250C125AC3PF</v>
          </cell>
          <cell r="B350">
            <v>4522.63</v>
          </cell>
          <cell r="C350">
            <v>0</v>
          </cell>
          <cell r="D350">
            <v>165.57282757646396</v>
          </cell>
          <cell r="E350">
            <v>165.57282757646396</v>
          </cell>
          <cell r="F350">
            <v>179.44662569753481</v>
          </cell>
          <cell r="G350">
            <v>345.01945327399881</v>
          </cell>
          <cell r="H350">
            <v>2.7153943722540093</v>
          </cell>
          <cell r="I350">
            <v>347.73484764625283</v>
          </cell>
          <cell r="J350">
            <v>1241.2286395827718</v>
          </cell>
          <cell r="K350">
            <v>94.221458333333331</v>
          </cell>
          <cell r="L350">
            <v>-1241.2286395827718</v>
          </cell>
          <cell r="M350">
            <v>-1</v>
          </cell>
        </row>
        <row r="351">
          <cell r="A351" t="str">
            <v>SKF250C160AC3PF</v>
          </cell>
          <cell r="B351">
            <v>4522.63</v>
          </cell>
          <cell r="C351">
            <v>1185.6878519073869</v>
          </cell>
          <cell r="D351">
            <v>165.57282757646396</v>
          </cell>
          <cell r="E351">
            <v>1351.2606794838507</v>
          </cell>
          <cell r="F351">
            <v>179.44662569753481</v>
          </cell>
          <cell r="G351">
            <v>1530.7073051813854</v>
          </cell>
          <cell r="H351">
            <v>22.160675143535155</v>
          </cell>
          <cell r="I351">
            <v>1552.8679803249206</v>
          </cell>
          <cell r="J351">
            <v>1270.0753535797742</v>
          </cell>
          <cell r="K351">
            <v>94.221458333333331</v>
          </cell>
          <cell r="L351">
            <v>-84.387501672387316</v>
          </cell>
          <cell r="M351">
            <v>-6.6442909418355928E-2</v>
          </cell>
        </row>
        <row r="352">
          <cell r="A352" t="str">
            <v>SKF250C200AC3PFEX</v>
          </cell>
          <cell r="B352">
            <v>4522.63</v>
          </cell>
          <cell r="C352">
            <v>1170.777372370454</v>
          </cell>
          <cell r="D352">
            <v>165.57282757646396</v>
          </cell>
          <cell r="E352">
            <v>1336.3501999469181</v>
          </cell>
          <cell r="F352">
            <v>179.44662569753481</v>
          </cell>
          <cell r="G352">
            <v>1515.7968256444528</v>
          </cell>
          <cell r="H352">
            <v>21.916143279129457</v>
          </cell>
          <cell r="I352">
            <v>1537.7129689235824</v>
          </cell>
          <cell r="J352">
            <v>1260.0844213565856</v>
          </cell>
          <cell r="K352">
            <v>94.221458333333331</v>
          </cell>
          <cell r="L352">
            <v>-89.307048986131576</v>
          </cell>
          <cell r="M352">
            <v>-7.0873861681414269E-2</v>
          </cell>
        </row>
        <row r="353">
          <cell r="A353" t="str">
            <v>SKF250C250AC3PFEX</v>
          </cell>
          <cell r="B353">
            <v>4522.63</v>
          </cell>
          <cell r="C353">
            <v>1068.310257846897</v>
          </cell>
          <cell r="D353">
            <v>165.57282757646396</v>
          </cell>
          <cell r="E353">
            <v>1233.8830854233611</v>
          </cell>
          <cell r="F353">
            <v>179.44662569753481</v>
          </cell>
          <cell r="G353">
            <v>1413.3297111208958</v>
          </cell>
          <cell r="H353">
            <v>20.235682600943122</v>
          </cell>
          <cell r="I353">
            <v>1433.565393721839</v>
          </cell>
          <cell r="J353">
            <v>1184.2631331516889</v>
          </cell>
          <cell r="K353">
            <v>94.221458333333331</v>
          </cell>
          <cell r="L353">
            <v>-115.95287530479186</v>
          </cell>
          <cell r="M353">
            <v>-9.7911411795962563E-2</v>
          </cell>
        </row>
        <row r="354">
          <cell r="A354" t="str">
            <v>SKF250D125AC3PF</v>
          </cell>
          <cell r="B354">
            <v>4522.63</v>
          </cell>
          <cell r="C354">
            <v>0</v>
          </cell>
          <cell r="D354">
            <v>165.57282757646396</v>
          </cell>
          <cell r="E354">
            <v>165.57282757646396</v>
          </cell>
          <cell r="F354">
            <v>179.44662569753481</v>
          </cell>
          <cell r="G354">
            <v>345.01945327399881</v>
          </cell>
          <cell r="H354">
            <v>2.7153943722540093</v>
          </cell>
          <cell r="I354">
            <v>347.73484764625283</v>
          </cell>
          <cell r="J354">
            <v>1246.7708214028476</v>
          </cell>
          <cell r="K354">
            <v>94.221458333333331</v>
          </cell>
          <cell r="L354">
            <v>-1246.7708214028476</v>
          </cell>
          <cell r="M354">
            <v>-1</v>
          </cell>
        </row>
        <row r="355">
          <cell r="A355" t="str">
            <v>SKF250D160AC3PF</v>
          </cell>
          <cell r="B355">
            <v>4522.63</v>
          </cell>
          <cell r="C355">
            <v>0</v>
          </cell>
          <cell r="D355">
            <v>165.57282757646396</v>
          </cell>
          <cell r="E355">
            <v>165.57282757646396</v>
          </cell>
          <cell r="F355">
            <v>179.44662569753481</v>
          </cell>
          <cell r="G355">
            <v>345.01945327399881</v>
          </cell>
          <cell r="H355">
            <v>2.7153943722540093</v>
          </cell>
          <cell r="I355">
            <v>347.73484764625283</v>
          </cell>
          <cell r="J355">
            <v>1262.624535174836</v>
          </cell>
          <cell r="K355">
            <v>94.221458333333331</v>
          </cell>
          <cell r="L355">
            <v>-1262.624535174836</v>
          </cell>
          <cell r="M355">
            <v>-1</v>
          </cell>
        </row>
        <row r="356">
          <cell r="A356" t="str">
            <v>SKF250D200AC3PFEX</v>
          </cell>
          <cell r="B356">
            <v>4522.63</v>
          </cell>
          <cell r="C356">
            <v>0</v>
          </cell>
          <cell r="D356">
            <v>165.57282757646396</v>
          </cell>
          <cell r="E356">
            <v>165.57282757646396</v>
          </cell>
          <cell r="F356">
            <v>179.44662569753481</v>
          </cell>
          <cell r="G356">
            <v>345.01945327399881</v>
          </cell>
          <cell r="H356">
            <v>2.7153943722540093</v>
          </cell>
          <cell r="I356">
            <v>347.73484764625283</v>
          </cell>
          <cell r="J356">
            <v>1571.385983123288</v>
          </cell>
          <cell r="K356">
            <v>94.221458333333331</v>
          </cell>
          <cell r="L356">
            <v>-1571.385983123288</v>
          </cell>
          <cell r="M356">
            <v>-1</v>
          </cell>
        </row>
        <row r="357">
          <cell r="A357" t="str">
            <v>SKF250D250AC3PFEX</v>
          </cell>
          <cell r="B357">
            <v>4522.63</v>
          </cell>
          <cell r="C357">
            <v>0</v>
          </cell>
          <cell r="D357">
            <v>165.57282757646396</v>
          </cell>
          <cell r="E357">
            <v>165.57282757646396</v>
          </cell>
          <cell r="F357">
            <v>179.44662569753481</v>
          </cell>
          <cell r="G357">
            <v>345.01945327399881</v>
          </cell>
          <cell r="H357">
            <v>2.7153943722540093</v>
          </cell>
          <cell r="I357">
            <v>347.73484764625283</v>
          </cell>
          <cell r="J357">
            <v>1562.391037910804</v>
          </cell>
          <cell r="K357">
            <v>94.221458333333331</v>
          </cell>
          <cell r="L357">
            <v>-1562.391037910804</v>
          </cell>
          <cell r="M357">
            <v>-1</v>
          </cell>
        </row>
        <row r="358">
          <cell r="A358" t="str">
            <v>SKF250K125AC3PF</v>
          </cell>
          <cell r="B358">
            <v>4522.63</v>
          </cell>
          <cell r="C358">
            <v>0</v>
          </cell>
          <cell r="D358">
            <v>165.57282757646396</v>
          </cell>
          <cell r="E358">
            <v>165.57282757646396</v>
          </cell>
          <cell r="F358">
            <v>179.44662569753481</v>
          </cell>
          <cell r="G358">
            <v>345.01945327399881</v>
          </cell>
          <cell r="H358">
            <v>2.7153943722540093</v>
          </cell>
          <cell r="I358">
            <v>347.73484764625283</v>
          </cell>
          <cell r="J358">
            <v>1246.4055186465555</v>
          </cell>
          <cell r="K358">
            <v>94.221458333333331</v>
          </cell>
          <cell r="L358">
            <v>-1246.4055186465555</v>
          </cell>
          <cell r="M358">
            <v>-1</v>
          </cell>
        </row>
        <row r="359">
          <cell r="A359" t="str">
            <v>SKF250K160AC3PF</v>
          </cell>
          <cell r="B359">
            <v>4522.63</v>
          </cell>
          <cell r="C359">
            <v>1144.153903931533</v>
          </cell>
          <cell r="D359">
            <v>165.57282757646396</v>
          </cell>
          <cell r="E359">
            <v>1309.7267315079971</v>
          </cell>
          <cell r="F359">
            <v>179.44662569753481</v>
          </cell>
          <cell r="G359">
            <v>1489.1733572055318</v>
          </cell>
          <cell r="H359">
            <v>21.479518396731155</v>
          </cell>
          <cell r="I359">
            <v>1510.6528756022631</v>
          </cell>
          <cell r="J359">
            <v>1268.8551894500547</v>
          </cell>
          <cell r="K359">
            <v>94.221458333333331</v>
          </cell>
          <cell r="L359">
            <v>-124.70128551852167</v>
          </cell>
          <cell r="M359">
            <v>-9.8278579427625246E-2</v>
          </cell>
        </row>
        <row r="360">
          <cell r="A360" t="str">
            <v>SKF250K200AC3PF</v>
          </cell>
          <cell r="B360">
            <v>4522.63</v>
          </cell>
          <cell r="C360">
            <v>0</v>
          </cell>
          <cell r="D360">
            <v>165.57282757646396</v>
          </cell>
          <cell r="E360">
            <v>165.57282757646396</v>
          </cell>
          <cell r="F360">
            <v>179.44662569753481</v>
          </cell>
          <cell r="G360">
            <v>345.01945327399881</v>
          </cell>
          <cell r="H360">
            <v>2.7153943722540093</v>
          </cell>
          <cell r="I360">
            <v>347.73484764625283</v>
          </cell>
          <cell r="J360">
            <v>1571.0206803712433</v>
          </cell>
          <cell r="K360">
            <v>94.221458333333331</v>
          </cell>
          <cell r="L360">
            <v>-1571.0206803712433</v>
          </cell>
          <cell r="M360">
            <v>-1</v>
          </cell>
        </row>
        <row r="361">
          <cell r="A361" t="str">
            <v>SKF250K250AC3PF</v>
          </cell>
          <cell r="B361">
            <v>4522.63</v>
          </cell>
          <cell r="C361">
            <v>0</v>
          </cell>
          <cell r="D361">
            <v>165.57282757646396</v>
          </cell>
          <cell r="E361">
            <v>165.57282757646396</v>
          </cell>
          <cell r="F361">
            <v>179.44662569753481</v>
          </cell>
          <cell r="G361">
            <v>345.01945327399881</v>
          </cell>
          <cell r="H361">
            <v>2.7153943722540093</v>
          </cell>
          <cell r="I361">
            <v>347.73484764625283</v>
          </cell>
          <cell r="J361">
            <v>1562.0257351587591</v>
          </cell>
          <cell r="K361">
            <v>94.221458333333331</v>
          </cell>
          <cell r="L361">
            <v>-1562.0257351587591</v>
          </cell>
          <cell r="M361">
            <v>-1</v>
          </cell>
        </row>
        <row r="362">
          <cell r="A362" t="str">
            <v>SKF400C320AC3PF</v>
          </cell>
          <cell r="B362">
            <v>5416.21</v>
          </cell>
          <cell r="C362">
            <v>2664.2887330984213</v>
          </cell>
          <cell r="D362">
            <v>198.28666162120706</v>
          </cell>
          <cell r="E362">
            <v>2862.5753947196285</v>
          </cell>
          <cell r="F362">
            <v>214.90164098527734</v>
          </cell>
          <cell r="G362">
            <v>3077.477035704906</v>
          </cell>
          <cell r="H362">
            <v>46.94623647340191</v>
          </cell>
          <cell r="I362">
            <v>3124.4232721783078</v>
          </cell>
          <cell r="J362">
            <v>2979.1042541423594</v>
          </cell>
          <cell r="K362">
            <v>112.83770833333332</v>
          </cell>
          <cell r="L362">
            <v>-314.81552104393813</v>
          </cell>
          <cell r="M362">
            <v>-0.10567455657390847</v>
          </cell>
        </row>
        <row r="363">
          <cell r="A363" t="str">
            <v>SKF400C400AC3PF</v>
          </cell>
          <cell r="B363">
            <v>5416.21</v>
          </cell>
          <cell r="C363">
            <v>2692.4323423530213</v>
          </cell>
          <cell r="D363">
            <v>198.28666162120706</v>
          </cell>
          <cell r="E363">
            <v>2890.7190039742286</v>
          </cell>
          <cell r="F363">
            <v>214.90164098527734</v>
          </cell>
          <cell r="G363">
            <v>3105.6206449595061</v>
          </cell>
          <cell r="H363">
            <v>47.407791665177356</v>
          </cell>
          <cell r="I363">
            <v>3153.0284366246833</v>
          </cell>
          <cell r="J363">
            <v>3023.2369524970609</v>
          </cell>
          <cell r="K363">
            <v>112.83770833333332</v>
          </cell>
          <cell r="L363">
            <v>-330.80461014403954</v>
          </cell>
          <cell r="M363">
            <v>-0.10942066908477335</v>
          </cell>
        </row>
        <row r="364">
          <cell r="A364" t="str">
            <v>SKF400K320AC3PF</v>
          </cell>
          <cell r="B364">
            <v>5416.21</v>
          </cell>
          <cell r="C364">
            <v>2664.2889421170707</v>
          </cell>
          <cell r="D364">
            <v>198.28666162120706</v>
          </cell>
          <cell r="E364">
            <v>2862.575603738278</v>
          </cell>
          <cell r="F364">
            <v>214.90164098527734</v>
          </cell>
          <cell r="G364">
            <v>3077.4772447235555</v>
          </cell>
          <cell r="H364">
            <v>46.946239901307763</v>
          </cell>
          <cell r="I364">
            <v>3124.4234846248632</v>
          </cell>
          <cell r="J364">
            <v>2978.7186634613081</v>
          </cell>
          <cell r="K364">
            <v>112.83770833333332</v>
          </cell>
          <cell r="L364">
            <v>-314.42972134423735</v>
          </cell>
          <cell r="M364">
            <v>-0.10555871731063923</v>
          </cell>
        </row>
        <row r="365">
          <cell r="A365" t="str">
            <v>SKF400K400AC3PF</v>
          </cell>
          <cell r="B365">
            <v>5416.21</v>
          </cell>
          <cell r="C365">
            <v>2692.4325513716703</v>
          </cell>
          <cell r="D365">
            <v>198.28666162120706</v>
          </cell>
          <cell r="E365">
            <v>2890.7192129928776</v>
          </cell>
          <cell r="F365">
            <v>214.90164098527734</v>
          </cell>
          <cell r="G365">
            <v>3105.6208539781551</v>
          </cell>
          <cell r="H365">
            <v>47.407795093083195</v>
          </cell>
          <cell r="I365">
            <v>3153.0286490712383</v>
          </cell>
          <cell r="J365">
            <v>3022.8513618160096</v>
          </cell>
          <cell r="K365">
            <v>112.83770833333332</v>
          </cell>
          <cell r="L365">
            <v>-330.41881044433921</v>
          </cell>
          <cell r="M365">
            <v>-0.10930699888790982</v>
          </cell>
        </row>
        <row r="366">
          <cell r="A366" t="str">
            <v>SKF630C500AC3PF</v>
          </cell>
          <cell r="B366">
            <v>7670.42</v>
          </cell>
          <cell r="C366">
            <v>0</v>
          </cell>
          <cell r="D366">
            <v>280.8129623911442</v>
          </cell>
          <cell r="E366">
            <v>280.8129623911442</v>
          </cell>
          <cell r="F366">
            <v>304.34304523759067</v>
          </cell>
          <cell r="G366">
            <v>585.15600762873487</v>
          </cell>
          <cell r="H366">
            <v>4.6053325832147651</v>
          </cell>
          <cell r="I366">
            <v>589.76134021194969</v>
          </cell>
          <cell r="J366">
            <v>4071.0787050610825</v>
          </cell>
          <cell r="K366">
            <v>159.80041666666668</v>
          </cell>
          <cell r="L366">
            <v>-4071.0787050610825</v>
          </cell>
          <cell r="M366">
            <v>-1</v>
          </cell>
        </row>
        <row r="367">
          <cell r="A367" t="str">
            <v>SKF630K500AC3PF</v>
          </cell>
          <cell r="B367">
            <v>7670.42</v>
          </cell>
          <cell r="C367">
            <v>3704.1955611354688</v>
          </cell>
          <cell r="D367">
            <v>280.8129623911442</v>
          </cell>
          <cell r="E367">
            <v>3985.0085235266129</v>
          </cell>
          <cell r="F367">
            <v>304.34304523759067</v>
          </cell>
          <cell r="G367">
            <v>4289.3515687642039</v>
          </cell>
          <cell r="H367">
            <v>65.354139785836452</v>
          </cell>
          <cell r="I367">
            <v>4354.7057085500401</v>
          </cell>
          <cell r="J367">
            <v>3983.9027354364935</v>
          </cell>
          <cell r="K367">
            <v>159.80041666666668</v>
          </cell>
          <cell r="L367">
            <v>-279.70717430102468</v>
          </cell>
          <cell r="M367">
            <v>-7.0209338148005451E-2</v>
          </cell>
        </row>
        <row r="368">
          <cell r="A368" t="str">
            <v>SKF800C630AC3PF</v>
          </cell>
          <cell r="B368">
            <v>7670.42</v>
          </cell>
          <cell r="C368">
            <v>0</v>
          </cell>
          <cell r="D368">
            <v>280.8129623911442</v>
          </cell>
          <cell r="E368">
            <v>280.8129623911442</v>
          </cell>
          <cell r="F368">
            <v>304.34304523759067</v>
          </cell>
          <cell r="G368">
            <v>585.15600762873487</v>
          </cell>
          <cell r="H368">
            <v>4.6053325832147651</v>
          </cell>
          <cell r="I368">
            <v>589.76134021194969</v>
          </cell>
          <cell r="J368">
            <v>4689.4400798788283</v>
          </cell>
          <cell r="K368">
            <v>159.80041666666668</v>
          </cell>
          <cell r="L368">
            <v>-4689.4400798788283</v>
          </cell>
          <cell r="M368">
            <v>-1</v>
          </cell>
        </row>
        <row r="369">
          <cell r="A369" t="str">
            <v>SKF800C800AC3PF</v>
          </cell>
          <cell r="B369">
            <v>7670.42</v>
          </cell>
          <cell r="C369">
            <v>0</v>
          </cell>
          <cell r="D369">
            <v>280.8129623911442</v>
          </cell>
          <cell r="E369">
            <v>280.8129623911442</v>
          </cell>
          <cell r="F369">
            <v>304.34304523759067</v>
          </cell>
          <cell r="G369">
            <v>585.15600762873487</v>
          </cell>
          <cell r="H369">
            <v>4.6053325832147651</v>
          </cell>
          <cell r="I369">
            <v>589.76134021194969</v>
          </cell>
          <cell r="J369">
            <v>4689.4400798788283</v>
          </cell>
          <cell r="K369">
            <v>159.80041666666668</v>
          </cell>
          <cell r="L369">
            <v>-4689.4400798788283</v>
          </cell>
          <cell r="M369">
            <v>-1</v>
          </cell>
        </row>
        <row r="370">
          <cell r="A370" t="str">
            <v>SKF800K630AC3PF</v>
          </cell>
          <cell r="B370">
            <v>7670.42</v>
          </cell>
          <cell r="C370">
            <v>4379.8242157868372</v>
          </cell>
          <cell r="D370">
            <v>280.8129623911442</v>
          </cell>
          <cell r="E370">
            <v>4660.6371781779817</v>
          </cell>
          <cell r="F370">
            <v>304.34304523759067</v>
          </cell>
          <cell r="G370">
            <v>4964.9802234155723</v>
          </cell>
          <cell r="H370">
            <v>76.434449722118913</v>
          </cell>
          <cell r="I370">
            <v>5041.4146731376914</v>
          </cell>
          <cell r="J370">
            <v>4663.9814238921772</v>
          </cell>
          <cell r="K370">
            <v>159.80041666666668</v>
          </cell>
          <cell r="L370">
            <v>-284.15720810534003</v>
          </cell>
          <cell r="M370">
            <v>-6.0925887622469491E-2</v>
          </cell>
        </row>
        <row r="371">
          <cell r="A371" t="str">
            <v>SKF800K800AC3PF</v>
          </cell>
          <cell r="B371">
            <v>7670.42</v>
          </cell>
          <cell r="C371">
            <v>4430.6575839744564</v>
          </cell>
          <cell r="D371">
            <v>280.8129623911442</v>
          </cell>
          <cell r="E371">
            <v>4711.470546365601</v>
          </cell>
          <cell r="F371">
            <v>304.34304523759067</v>
          </cell>
          <cell r="G371">
            <v>5015.8135916031915</v>
          </cell>
          <cell r="H371">
            <v>77.268116960395858</v>
          </cell>
          <cell r="I371">
            <v>5093.0817085635872</v>
          </cell>
          <cell r="J371">
            <v>4689.4400798784354</v>
          </cell>
          <cell r="K371">
            <v>159.80041666666668</v>
          </cell>
          <cell r="L371">
            <v>-258.782495903979</v>
          </cell>
          <cell r="M371">
            <v>-5.5184092662654817E-2</v>
          </cell>
        </row>
        <row r="372">
          <cell r="A372" t="str">
            <v>CCNKF100A3P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e">
            <v>#DIV/0!</v>
          </cell>
        </row>
        <row r="373">
          <cell r="A373" t="str">
            <v>CCNKF250A3P</v>
          </cell>
          <cell r="B373">
            <v>0</v>
          </cell>
          <cell r="C373">
            <v>110.54546931889746</v>
          </cell>
          <cell r="D373">
            <v>0</v>
          </cell>
          <cell r="E373">
            <v>110.54546931889746</v>
          </cell>
          <cell r="F373">
            <v>0</v>
          </cell>
          <cell r="G373">
            <v>110.54546931889746</v>
          </cell>
          <cell r="H373">
            <v>1.8129456968299185</v>
          </cell>
          <cell r="I373">
            <v>112.35841501572737</v>
          </cell>
          <cell r="J373">
            <v>110.1775975700149</v>
          </cell>
          <cell r="K373">
            <v>0</v>
          </cell>
          <cell r="L373">
            <v>0.36787174888256402</v>
          </cell>
          <cell r="M373">
            <v>3.3388978975403003E-3</v>
          </cell>
        </row>
        <row r="374">
          <cell r="A374" t="str">
            <v>CCNKF250AC3P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e">
            <v>#DIV/0!</v>
          </cell>
        </row>
        <row r="375">
          <cell r="A375" t="str">
            <v>CCNKF400A3P</v>
          </cell>
          <cell r="B375">
            <v>95.24</v>
          </cell>
          <cell r="C375">
            <v>193.13665166468095</v>
          </cell>
          <cell r="D375">
            <v>3.4867225703589328</v>
          </cell>
          <cell r="E375">
            <v>196.62337423503988</v>
          </cell>
          <cell r="F375">
            <v>3.7788845497936401</v>
          </cell>
          <cell r="G375">
            <v>200.40225878483352</v>
          </cell>
          <cell r="H375">
            <v>3.2246233374546542</v>
          </cell>
          <cell r="I375">
            <v>203.62688212228818</v>
          </cell>
          <cell r="J375">
            <v>179.07994310905499</v>
          </cell>
          <cell r="K375">
            <v>1.9841666666666664</v>
          </cell>
          <cell r="L375">
            <v>14.05670855562596</v>
          </cell>
          <cell r="M375">
            <v>7.8494041887570809E-2</v>
          </cell>
        </row>
        <row r="376">
          <cell r="A376" t="str">
            <v>MCCBEXPSPARES1</v>
          </cell>
          <cell r="B376">
            <v>0</v>
          </cell>
          <cell r="C376">
            <v>43.915256483167475</v>
          </cell>
          <cell r="D376">
            <v>0</v>
          </cell>
          <cell r="E376">
            <v>43.915256483167475</v>
          </cell>
          <cell r="F376">
            <v>0</v>
          </cell>
          <cell r="G376">
            <v>43.915256483167475</v>
          </cell>
          <cell r="H376">
            <v>0.72021020632394661</v>
          </cell>
          <cell r="I376">
            <v>44.635466689491423</v>
          </cell>
          <cell r="J376">
            <v>43.915256483167475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MCCBEXPSPARES10</v>
          </cell>
          <cell r="B377">
            <v>0</v>
          </cell>
          <cell r="C377">
            <v>0.20697085150652247</v>
          </cell>
          <cell r="D377">
            <v>0</v>
          </cell>
          <cell r="E377">
            <v>0.20697085150652247</v>
          </cell>
          <cell r="F377">
            <v>0</v>
          </cell>
          <cell r="G377">
            <v>0.20697085150652247</v>
          </cell>
          <cell r="H377">
            <v>3.3943219647069689E-3</v>
          </cell>
          <cell r="I377">
            <v>0.21036517347122943</v>
          </cell>
          <cell r="J377">
            <v>0.23703831452655796</v>
          </cell>
          <cell r="K377">
            <v>0</v>
          </cell>
          <cell r="L377">
            <v>-3.006746302003549E-2</v>
          </cell>
          <cell r="M377">
            <v>-0.12684642598851548</v>
          </cell>
        </row>
        <row r="378">
          <cell r="A378" t="str">
            <v>MCCBEXPSPARES11</v>
          </cell>
          <cell r="B378">
            <v>0</v>
          </cell>
          <cell r="C378">
            <v>19.966611707165022</v>
          </cell>
          <cell r="D378">
            <v>0</v>
          </cell>
          <cell r="E378">
            <v>19.966611707165022</v>
          </cell>
          <cell r="F378">
            <v>0</v>
          </cell>
          <cell r="G378">
            <v>19.966611707165022</v>
          </cell>
          <cell r="H378">
            <v>0.3274524319975064</v>
          </cell>
          <cell r="I378">
            <v>20.294064139162529</v>
          </cell>
          <cell r="J378">
            <v>19.966611707165022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MCCBEXPSPARES12</v>
          </cell>
          <cell r="B379">
            <v>0</v>
          </cell>
          <cell r="C379">
            <v>2.917026867036876</v>
          </cell>
          <cell r="D379">
            <v>0</v>
          </cell>
          <cell r="E379">
            <v>2.917026867036876</v>
          </cell>
          <cell r="F379">
            <v>0</v>
          </cell>
          <cell r="G379">
            <v>2.917026867036876</v>
          </cell>
          <cell r="H379">
            <v>4.7839240619404769E-2</v>
          </cell>
          <cell r="I379">
            <v>2.9648661076562806</v>
          </cell>
          <cell r="J379">
            <v>2.9110968051900001</v>
          </cell>
          <cell r="K379">
            <v>0</v>
          </cell>
          <cell r="L379">
            <v>5.9300618468758337E-3</v>
          </cell>
          <cell r="M379">
            <v>2.0370541564621015E-3</v>
          </cell>
        </row>
        <row r="380">
          <cell r="A380" t="str">
            <v>MCCBEXPSPARES13</v>
          </cell>
          <cell r="B380">
            <v>0</v>
          </cell>
          <cell r="C380">
            <v>0.74057087364994323</v>
          </cell>
          <cell r="D380">
            <v>0</v>
          </cell>
          <cell r="E380">
            <v>0.74057087364994323</v>
          </cell>
          <cell r="F380">
            <v>0</v>
          </cell>
          <cell r="G380">
            <v>0.74057087364994323</v>
          </cell>
          <cell r="H380">
            <v>1.214536232785907E-2</v>
          </cell>
          <cell r="I380">
            <v>0.75271623597780235</v>
          </cell>
          <cell r="J380">
            <v>0.73538904538885863</v>
          </cell>
          <cell r="K380">
            <v>0</v>
          </cell>
          <cell r="L380">
            <v>5.1818282610845978E-3</v>
          </cell>
          <cell r="M380">
            <v>7.0463767356563674E-3</v>
          </cell>
        </row>
        <row r="381">
          <cell r="A381" t="str">
            <v>MCCBEXPSPARES14</v>
          </cell>
          <cell r="B381">
            <v>0</v>
          </cell>
          <cell r="C381">
            <v>4.5628800000000007</v>
          </cell>
          <cell r="D381">
            <v>0</v>
          </cell>
          <cell r="E381">
            <v>4.5628800000000007</v>
          </cell>
          <cell r="F381">
            <v>0</v>
          </cell>
          <cell r="G381">
            <v>4.5628800000000007</v>
          </cell>
          <cell r="H381">
            <v>7.4831232000000011E-2</v>
          </cell>
          <cell r="I381">
            <v>4.6377112320000009</v>
          </cell>
          <cell r="J381">
            <v>4.5628800000000007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MCCBEXPSPARES15</v>
          </cell>
          <cell r="B382">
            <v>0</v>
          </cell>
          <cell r="C382">
            <v>0.84535176116999999</v>
          </cell>
          <cell r="D382">
            <v>0</v>
          </cell>
          <cell r="E382">
            <v>0.84535176116999999</v>
          </cell>
          <cell r="F382">
            <v>0</v>
          </cell>
          <cell r="G382">
            <v>0.84535176116999999</v>
          </cell>
          <cell r="H382">
            <v>1.3863768883188E-2</v>
          </cell>
          <cell r="I382">
            <v>0.85921553005318796</v>
          </cell>
          <cell r="J382">
            <v>0.84535176116999999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MCCBEXPSPARES16</v>
          </cell>
          <cell r="B383">
            <v>0</v>
          </cell>
          <cell r="C383">
            <v>0.75151699803238536</v>
          </cell>
          <cell r="D383">
            <v>0</v>
          </cell>
          <cell r="E383">
            <v>0.75151699803238536</v>
          </cell>
          <cell r="F383">
            <v>0</v>
          </cell>
          <cell r="G383">
            <v>0.75151699803238536</v>
          </cell>
          <cell r="H383">
            <v>1.2324878767731121E-2</v>
          </cell>
          <cell r="I383">
            <v>0.7638418768001165</v>
          </cell>
          <cell r="J383">
            <v>0.77273901505755882</v>
          </cell>
          <cell r="K383">
            <v>0</v>
          </cell>
          <cell r="L383">
            <v>-2.1222017025173456E-2</v>
          </cell>
          <cell r="M383">
            <v>-2.7463369406283567E-2</v>
          </cell>
        </row>
        <row r="384">
          <cell r="A384" t="str">
            <v>MCCBEXPSPARES17</v>
          </cell>
          <cell r="B384">
            <v>0</v>
          </cell>
          <cell r="C384">
            <v>27.046374636014999</v>
          </cell>
          <cell r="D384">
            <v>0</v>
          </cell>
          <cell r="E384">
            <v>27.046374636014999</v>
          </cell>
          <cell r="F384">
            <v>0</v>
          </cell>
          <cell r="G384">
            <v>27.046374636014999</v>
          </cell>
          <cell r="H384">
            <v>0.44356054403064604</v>
          </cell>
          <cell r="I384">
            <v>27.489935180045645</v>
          </cell>
          <cell r="J384">
            <v>27.046374636014999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MCCBEXPSPARES18</v>
          </cell>
          <cell r="B385">
            <v>0</v>
          </cell>
          <cell r="C385">
            <v>0.85554784245000004</v>
          </cell>
          <cell r="D385">
            <v>0</v>
          </cell>
          <cell r="E385">
            <v>0.85554784245000004</v>
          </cell>
          <cell r="F385">
            <v>0</v>
          </cell>
          <cell r="G385">
            <v>0.85554784245000004</v>
          </cell>
          <cell r="H385">
            <v>1.4030984616180003E-2</v>
          </cell>
          <cell r="I385">
            <v>0.86957882706618006</v>
          </cell>
          <cell r="J385">
            <v>0.85553569174499999</v>
          </cell>
          <cell r="K385">
            <v>0</v>
          </cell>
          <cell r="L385">
            <v>1.2150705000046891E-5</v>
          </cell>
          <cell r="M385">
            <v>1.4202452471928566E-5</v>
          </cell>
        </row>
        <row r="386">
          <cell r="A386" t="str">
            <v>MCCBEXPSPARES19</v>
          </cell>
          <cell r="B386">
            <v>0</v>
          </cell>
          <cell r="C386">
            <v>3.0150563254484375</v>
          </cell>
          <cell r="D386">
            <v>0</v>
          </cell>
          <cell r="E386">
            <v>3.0150563254484375</v>
          </cell>
          <cell r="F386">
            <v>0</v>
          </cell>
          <cell r="G386">
            <v>3.0150563254484375</v>
          </cell>
          <cell r="H386">
            <v>4.9446923737354376E-2</v>
          </cell>
          <cell r="I386">
            <v>3.0645032491857918</v>
          </cell>
          <cell r="J386">
            <v>3.0147599999999999</v>
          </cell>
          <cell r="K386">
            <v>0</v>
          </cell>
          <cell r="L386">
            <v>2.9632544843760655E-4</v>
          </cell>
          <cell r="M386">
            <v>9.8291555028462153E-5</v>
          </cell>
        </row>
        <row r="387">
          <cell r="A387" t="str">
            <v>MCCBEXPSPARES2</v>
          </cell>
          <cell r="B387">
            <v>0</v>
          </cell>
          <cell r="C387">
            <v>25.717124999999999</v>
          </cell>
          <cell r="D387">
            <v>0</v>
          </cell>
          <cell r="E387">
            <v>25.717124999999999</v>
          </cell>
          <cell r="F387">
            <v>0</v>
          </cell>
          <cell r="G387">
            <v>25.717124999999999</v>
          </cell>
          <cell r="H387">
            <v>0.42176085000000002</v>
          </cell>
          <cell r="I387">
            <v>26.138885849999998</v>
          </cell>
          <cell r="J387">
            <v>25.717124999999999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MCCBEXPSPARES20</v>
          </cell>
          <cell r="B388">
            <v>0</v>
          </cell>
          <cell r="C388">
            <v>4.5628800000000007</v>
          </cell>
          <cell r="D388">
            <v>0</v>
          </cell>
          <cell r="E388">
            <v>4.5628800000000007</v>
          </cell>
          <cell r="F388">
            <v>0</v>
          </cell>
          <cell r="G388">
            <v>4.5628800000000007</v>
          </cell>
          <cell r="H388">
            <v>7.4831232000000011E-2</v>
          </cell>
          <cell r="I388">
            <v>4.6377112320000009</v>
          </cell>
          <cell r="J388">
            <v>4.5628800000000007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MCCBEXPSPARES2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e">
            <v>#DIV/0!</v>
          </cell>
        </row>
        <row r="390">
          <cell r="A390" t="str">
            <v>MCCBEXPSPARES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e">
            <v>#DIV/0!</v>
          </cell>
        </row>
        <row r="391">
          <cell r="A391" t="str">
            <v>MCCBEXPSPARES23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e">
            <v>#DIV/0!</v>
          </cell>
        </row>
        <row r="392">
          <cell r="A392" t="str">
            <v>MCCBEXPSPARES24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e">
            <v>#DIV/0!</v>
          </cell>
        </row>
        <row r="393">
          <cell r="A393" t="str">
            <v>MCCBEXPSPARES25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e">
            <v>#DIV/0!</v>
          </cell>
        </row>
        <row r="394">
          <cell r="A394" t="str">
            <v>MCCBEXPSPARES26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e">
            <v>#DIV/0!</v>
          </cell>
        </row>
        <row r="395">
          <cell r="A395" t="str">
            <v>MCCBEXPSPARES2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e">
            <v>#DIV/0!</v>
          </cell>
        </row>
        <row r="396">
          <cell r="A396" t="str">
            <v>MCCBEXPSPARES28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e">
            <v>#DIV/0!</v>
          </cell>
        </row>
        <row r="397">
          <cell r="A397" t="str">
            <v>MCCBEXPSPARES29</v>
          </cell>
          <cell r="B397">
            <v>0</v>
          </cell>
          <cell r="C397">
            <v>14.264456054862087</v>
          </cell>
          <cell r="D397">
            <v>0</v>
          </cell>
          <cell r="E397">
            <v>14.264456054862087</v>
          </cell>
          <cell r="F397">
            <v>0</v>
          </cell>
          <cell r="G397">
            <v>14.264456054862087</v>
          </cell>
          <cell r="H397">
            <v>0.23393707929973825</v>
          </cell>
          <cell r="I397">
            <v>14.498393134161825</v>
          </cell>
          <cell r="J397">
            <v>14.268448941176471</v>
          </cell>
          <cell r="K397">
            <v>0</v>
          </cell>
          <cell r="L397">
            <v>-3.9928863143838811E-3</v>
          </cell>
          <cell r="M397">
            <v>-2.7984024968972257E-4</v>
          </cell>
        </row>
        <row r="398">
          <cell r="A398" t="str">
            <v>MCCBEXPSPARES3</v>
          </cell>
          <cell r="B398">
            <v>0</v>
          </cell>
          <cell r="C398">
            <v>0.83753910256897646</v>
          </cell>
          <cell r="D398">
            <v>0</v>
          </cell>
          <cell r="E398">
            <v>0.83753910256897646</v>
          </cell>
          <cell r="F398">
            <v>0</v>
          </cell>
          <cell r="G398">
            <v>0.83753910256897646</v>
          </cell>
          <cell r="H398">
            <v>1.3735641282131216E-2</v>
          </cell>
          <cell r="I398">
            <v>0.85127474385110768</v>
          </cell>
          <cell r="J398">
            <v>0.76372843879361318</v>
          </cell>
          <cell r="K398">
            <v>0</v>
          </cell>
          <cell r="L398">
            <v>7.3810663775363272E-2</v>
          </cell>
          <cell r="M398">
            <v>9.6645168657009464E-2</v>
          </cell>
        </row>
        <row r="399">
          <cell r="A399" t="str">
            <v>MCCBEXPSPARES30</v>
          </cell>
          <cell r="B399">
            <v>0</v>
          </cell>
          <cell r="C399">
            <v>0.66224806769880717</v>
          </cell>
          <cell r="D399">
            <v>0</v>
          </cell>
          <cell r="E399">
            <v>0.66224806769880717</v>
          </cell>
          <cell r="F399">
            <v>0</v>
          </cell>
          <cell r="G399">
            <v>0.66224806769880717</v>
          </cell>
          <cell r="H399">
            <v>1.0860868310260438E-2</v>
          </cell>
          <cell r="I399">
            <v>0.67310893600906763</v>
          </cell>
          <cell r="J399">
            <v>0.66258125382592503</v>
          </cell>
          <cell r="K399">
            <v>0</v>
          </cell>
          <cell r="L399">
            <v>-3.3318612711785711E-4</v>
          </cell>
          <cell r="M399">
            <v>-5.0286078151766216E-4</v>
          </cell>
        </row>
        <row r="400">
          <cell r="A400" t="str">
            <v>MCCBEXPSPARES31</v>
          </cell>
          <cell r="B400">
            <v>0</v>
          </cell>
          <cell r="C400">
            <v>0.66221026550792994</v>
          </cell>
          <cell r="D400">
            <v>0</v>
          </cell>
          <cell r="E400">
            <v>0.66221026550792994</v>
          </cell>
          <cell r="F400">
            <v>0</v>
          </cell>
          <cell r="G400">
            <v>0.66221026550792994</v>
          </cell>
          <cell r="H400">
            <v>1.0860248354330053E-2</v>
          </cell>
          <cell r="I400">
            <v>0.67307051386226002</v>
          </cell>
          <cell r="J400">
            <v>0.66243846894104264</v>
          </cell>
          <cell r="K400">
            <v>0</v>
          </cell>
          <cell r="L400">
            <v>-2.2820343311269475E-4</v>
          </cell>
          <cell r="M400">
            <v>-3.4449000746815774E-4</v>
          </cell>
        </row>
        <row r="401">
          <cell r="A401" t="str">
            <v>MCCBEXPSPARES32</v>
          </cell>
          <cell r="B401">
            <v>0</v>
          </cell>
          <cell r="C401">
            <v>0.10756263139287603</v>
          </cell>
          <cell r="D401">
            <v>0</v>
          </cell>
          <cell r="E401">
            <v>0.10756263139287603</v>
          </cell>
          <cell r="F401">
            <v>0</v>
          </cell>
          <cell r="G401">
            <v>0.10756263139287603</v>
          </cell>
          <cell r="H401">
            <v>1.764027154843167E-3</v>
          </cell>
          <cell r="I401">
            <v>0.1093266585477192</v>
          </cell>
          <cell r="J401">
            <v>0.10781429539793433</v>
          </cell>
          <cell r="K401">
            <v>0</v>
          </cell>
          <cell r="L401">
            <v>-2.5166400505829967E-4</v>
          </cell>
          <cell r="M401">
            <v>-2.3342359575734095E-3</v>
          </cell>
        </row>
        <row r="402">
          <cell r="A402" t="str">
            <v>MCCBEXPSPARES33</v>
          </cell>
          <cell r="B402">
            <v>0</v>
          </cell>
          <cell r="C402">
            <v>1.1712784120115864</v>
          </cell>
          <cell r="D402">
            <v>0</v>
          </cell>
          <cell r="E402">
            <v>1.1712784120115864</v>
          </cell>
          <cell r="F402">
            <v>0</v>
          </cell>
          <cell r="G402">
            <v>1.1712784120115864</v>
          </cell>
          <cell r="H402">
            <v>1.920896595699002E-2</v>
          </cell>
          <cell r="I402">
            <v>1.1904873779685765</v>
          </cell>
          <cell r="J402">
            <v>1.1669605190074477</v>
          </cell>
          <cell r="K402">
            <v>0</v>
          </cell>
          <cell r="L402">
            <v>4.317893004138762E-3</v>
          </cell>
          <cell r="M402">
            <v>3.7001191846758653E-3</v>
          </cell>
        </row>
        <row r="403">
          <cell r="A403" t="str">
            <v>MCCBEXPSPARES34</v>
          </cell>
          <cell r="B403">
            <v>0</v>
          </cell>
          <cell r="C403">
            <v>0.23425611267639329</v>
          </cell>
          <cell r="D403">
            <v>0</v>
          </cell>
          <cell r="E403">
            <v>0.23425611267639329</v>
          </cell>
          <cell r="F403">
            <v>0</v>
          </cell>
          <cell r="G403">
            <v>0.23425611267639329</v>
          </cell>
          <cell r="H403">
            <v>3.8418002478928502E-3</v>
          </cell>
          <cell r="I403">
            <v>0.23809791292428614</v>
          </cell>
          <cell r="J403">
            <v>0.23421917669143219</v>
          </cell>
          <cell r="K403">
            <v>0</v>
          </cell>
          <cell r="L403">
            <v>3.6935984961100621E-5</v>
          </cell>
          <cell r="M403">
            <v>1.5769838099021782E-4</v>
          </cell>
        </row>
        <row r="404">
          <cell r="A404" t="str">
            <v>MCCBEXPSPARES35</v>
          </cell>
          <cell r="B404">
            <v>0</v>
          </cell>
          <cell r="C404">
            <v>0.75151699803238536</v>
          </cell>
          <cell r="D404">
            <v>0</v>
          </cell>
          <cell r="E404">
            <v>0.75151699803238536</v>
          </cell>
          <cell r="F404">
            <v>0</v>
          </cell>
          <cell r="G404">
            <v>0.75151699803238536</v>
          </cell>
          <cell r="H404">
            <v>1.2324878767731121E-2</v>
          </cell>
          <cell r="I404">
            <v>0.7638418768001165</v>
          </cell>
          <cell r="J404">
            <v>0.77273901505755882</v>
          </cell>
          <cell r="K404">
            <v>0</v>
          </cell>
          <cell r="L404">
            <v>-2.1222017025173456E-2</v>
          </cell>
          <cell r="M404">
            <v>-2.7463369406283567E-2</v>
          </cell>
        </row>
        <row r="405">
          <cell r="A405" t="str">
            <v>MCCBEXPSPARES36</v>
          </cell>
          <cell r="B405">
            <v>0</v>
          </cell>
          <cell r="C405">
            <v>53.043479999999995</v>
          </cell>
          <cell r="D405">
            <v>0</v>
          </cell>
          <cell r="E405">
            <v>53.043479999999995</v>
          </cell>
          <cell r="F405">
            <v>0</v>
          </cell>
          <cell r="G405">
            <v>53.043479999999995</v>
          </cell>
          <cell r="H405">
            <v>0.86991307200000001</v>
          </cell>
          <cell r="I405">
            <v>53.913393071999998</v>
          </cell>
          <cell r="J405">
            <v>53.043479999999995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MCCBEXPSPARES37</v>
          </cell>
          <cell r="B406">
            <v>0</v>
          </cell>
          <cell r="C406">
            <v>12.120150000000001</v>
          </cell>
          <cell r="D406">
            <v>0</v>
          </cell>
          <cell r="E406">
            <v>12.120150000000001</v>
          </cell>
          <cell r="F406">
            <v>0</v>
          </cell>
          <cell r="G406">
            <v>12.120150000000001</v>
          </cell>
          <cell r="H406">
            <v>0.19877046000000004</v>
          </cell>
          <cell r="I406">
            <v>12.318920460000001</v>
          </cell>
          <cell r="J406">
            <v>8.1581849999999996</v>
          </cell>
          <cell r="K406">
            <v>0</v>
          </cell>
          <cell r="L406">
            <v>3.9619650000000011</v>
          </cell>
          <cell r="M406">
            <v>0.48564294631710375</v>
          </cell>
        </row>
        <row r="407">
          <cell r="A407" t="str">
            <v>MCCBEXPSPARES38</v>
          </cell>
          <cell r="B407">
            <v>0</v>
          </cell>
          <cell r="C407">
            <v>21.314421706349979</v>
          </cell>
          <cell r="D407">
            <v>0</v>
          </cell>
          <cell r="E407">
            <v>21.314421706349979</v>
          </cell>
          <cell r="F407">
            <v>0</v>
          </cell>
          <cell r="G407">
            <v>21.314421706349979</v>
          </cell>
          <cell r="H407">
            <v>0.34955651598413967</v>
          </cell>
          <cell r="I407">
            <v>21.663978222334119</v>
          </cell>
          <cell r="J407">
            <v>21.307020000000001</v>
          </cell>
          <cell r="K407">
            <v>0</v>
          </cell>
          <cell r="L407">
            <v>7.4017063499773883E-3</v>
          </cell>
          <cell r="M407">
            <v>3.4738346094279667E-4</v>
          </cell>
        </row>
        <row r="408">
          <cell r="A408" t="str">
            <v>MCCBEXPSPARES39</v>
          </cell>
          <cell r="B408">
            <v>0</v>
          </cell>
          <cell r="C408">
            <v>53.043479999999995</v>
          </cell>
          <cell r="D408">
            <v>0</v>
          </cell>
          <cell r="E408">
            <v>53.043479999999995</v>
          </cell>
          <cell r="F408">
            <v>0</v>
          </cell>
          <cell r="G408">
            <v>53.043479999999995</v>
          </cell>
          <cell r="H408">
            <v>0.86991307200000001</v>
          </cell>
          <cell r="I408">
            <v>53.913393071999998</v>
          </cell>
          <cell r="J408">
            <v>53.043479999999995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MCCBEXPSPARES4</v>
          </cell>
          <cell r="B409">
            <v>0</v>
          </cell>
          <cell r="C409">
            <v>0.53980499403413018</v>
          </cell>
          <cell r="D409">
            <v>0</v>
          </cell>
          <cell r="E409">
            <v>0.53980499403413018</v>
          </cell>
          <cell r="F409">
            <v>0</v>
          </cell>
          <cell r="G409">
            <v>0.53980499403413018</v>
          </cell>
          <cell r="H409">
            <v>8.8528019021597362E-3</v>
          </cell>
          <cell r="I409">
            <v>0.54865779593628994</v>
          </cell>
          <cell r="J409">
            <v>0.53965629900000001</v>
          </cell>
          <cell r="K409">
            <v>0</v>
          </cell>
          <cell r="L409">
            <v>1.4869503413017515E-4</v>
          </cell>
          <cell r="M409">
            <v>2.755365487361339E-4</v>
          </cell>
        </row>
        <row r="410">
          <cell r="A410" t="str">
            <v>MCCBEXPSPARES40</v>
          </cell>
          <cell r="B410">
            <v>0</v>
          </cell>
          <cell r="C410">
            <v>36.276917203509491</v>
          </cell>
          <cell r="D410">
            <v>0</v>
          </cell>
          <cell r="E410">
            <v>36.276917203509491</v>
          </cell>
          <cell r="F410">
            <v>0</v>
          </cell>
          <cell r="G410">
            <v>36.276917203509491</v>
          </cell>
          <cell r="H410">
            <v>0.59494144213755573</v>
          </cell>
          <cell r="I410">
            <v>36.871858645647045</v>
          </cell>
          <cell r="J410">
            <v>36.276917203509491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MCCBEXPSPARES41</v>
          </cell>
          <cell r="B411">
            <v>0</v>
          </cell>
          <cell r="C411">
            <v>10.065301096546539</v>
          </cell>
          <cell r="D411">
            <v>0</v>
          </cell>
          <cell r="E411">
            <v>10.065301096546539</v>
          </cell>
          <cell r="F411">
            <v>0</v>
          </cell>
          <cell r="G411">
            <v>10.065301096546539</v>
          </cell>
          <cell r="H411">
            <v>0.16507093798336325</v>
          </cell>
          <cell r="I411">
            <v>10.230372034529903</v>
          </cell>
          <cell r="J411">
            <v>10.065301096546539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MCCBEXPSPARES42</v>
          </cell>
          <cell r="B412">
            <v>0</v>
          </cell>
          <cell r="C412">
            <v>14.264456054862087</v>
          </cell>
          <cell r="D412">
            <v>0</v>
          </cell>
          <cell r="E412">
            <v>14.264456054862087</v>
          </cell>
          <cell r="F412">
            <v>0</v>
          </cell>
          <cell r="G412">
            <v>14.264456054862087</v>
          </cell>
          <cell r="H412">
            <v>0.23393707929973825</v>
          </cell>
          <cell r="I412">
            <v>14.498393134161825</v>
          </cell>
          <cell r="J412">
            <v>14.268448941176471</v>
          </cell>
          <cell r="K412">
            <v>0</v>
          </cell>
          <cell r="L412">
            <v>-3.9928863143838811E-3</v>
          </cell>
          <cell r="M412">
            <v>-2.7984024968972257E-4</v>
          </cell>
        </row>
        <row r="413">
          <cell r="A413" t="str">
            <v>MCCBEXPSPARES43</v>
          </cell>
          <cell r="B413">
            <v>0</v>
          </cell>
          <cell r="C413">
            <v>1.1712784120115864</v>
          </cell>
          <cell r="D413">
            <v>0</v>
          </cell>
          <cell r="E413">
            <v>1.1712784120115864</v>
          </cell>
          <cell r="F413">
            <v>0</v>
          </cell>
          <cell r="G413">
            <v>1.1712784120115864</v>
          </cell>
          <cell r="H413">
            <v>1.920896595699002E-2</v>
          </cell>
          <cell r="I413">
            <v>1.1904873779685765</v>
          </cell>
          <cell r="J413">
            <v>1.1669605190074477</v>
          </cell>
          <cell r="K413">
            <v>0</v>
          </cell>
          <cell r="L413">
            <v>4.317893004138762E-3</v>
          </cell>
          <cell r="M413">
            <v>3.7001191846758653E-3</v>
          </cell>
        </row>
        <row r="414">
          <cell r="A414" t="str">
            <v>MCCBEXPSPARES44</v>
          </cell>
          <cell r="B414">
            <v>0</v>
          </cell>
          <cell r="C414">
            <v>1.3240769936955215</v>
          </cell>
          <cell r="D414">
            <v>0</v>
          </cell>
          <cell r="E414">
            <v>1.3240769936955215</v>
          </cell>
          <cell r="F414">
            <v>0</v>
          </cell>
          <cell r="G414">
            <v>1.3240769936955215</v>
          </cell>
          <cell r="H414">
            <v>2.1714862696606555E-2</v>
          </cell>
          <cell r="I414">
            <v>1.3457918563921281</v>
          </cell>
          <cell r="J414">
            <v>1.3188563285060193</v>
          </cell>
          <cell r="K414">
            <v>0</v>
          </cell>
          <cell r="L414">
            <v>5.2206651895021494E-3</v>
          </cell>
          <cell r="M414">
            <v>3.9584790827186167E-3</v>
          </cell>
        </row>
        <row r="415">
          <cell r="A415" t="str">
            <v>MCCBEXPSPARES45</v>
          </cell>
          <cell r="B415">
            <v>0</v>
          </cell>
          <cell r="C415">
            <v>14.360849999999999</v>
          </cell>
          <cell r="D415">
            <v>0</v>
          </cell>
          <cell r="E415">
            <v>14.360849999999999</v>
          </cell>
          <cell r="F415">
            <v>0</v>
          </cell>
          <cell r="G415">
            <v>14.360849999999999</v>
          </cell>
          <cell r="H415">
            <v>0.23551794000000001</v>
          </cell>
          <cell r="I415">
            <v>14.596367939999999</v>
          </cell>
          <cell r="J415">
            <v>13.749750000000001</v>
          </cell>
          <cell r="K415">
            <v>0</v>
          </cell>
          <cell r="L415">
            <v>0.61109999999999864</v>
          </cell>
          <cell r="M415">
            <v>4.4444444444444342E-2</v>
          </cell>
        </row>
        <row r="416">
          <cell r="A416" t="str">
            <v>MCCBEXPSPARES46</v>
          </cell>
          <cell r="B416">
            <v>0</v>
          </cell>
          <cell r="C416">
            <v>5.0823022727191933</v>
          </cell>
          <cell r="D416">
            <v>0</v>
          </cell>
          <cell r="E416">
            <v>5.0823022727191933</v>
          </cell>
          <cell r="F416">
            <v>0</v>
          </cell>
          <cell r="G416">
            <v>5.0823022727191933</v>
          </cell>
          <cell r="H416">
            <v>8.3349757272594777E-2</v>
          </cell>
          <cell r="I416">
            <v>5.1656520299917883</v>
          </cell>
          <cell r="J416">
            <v>5.0835143840478763</v>
          </cell>
          <cell r="K416">
            <v>0</v>
          </cell>
          <cell r="L416">
            <v>-1.2121113286829299E-3</v>
          </cell>
          <cell r="M416">
            <v>-2.3843963783923747E-4</v>
          </cell>
        </row>
        <row r="417">
          <cell r="A417" t="str">
            <v>MCCBEXPSPARES47</v>
          </cell>
          <cell r="B417">
            <v>0</v>
          </cell>
          <cell r="C417">
            <v>53.043479999999995</v>
          </cell>
          <cell r="D417">
            <v>0</v>
          </cell>
          <cell r="E417">
            <v>53.043479999999995</v>
          </cell>
          <cell r="F417">
            <v>0</v>
          </cell>
          <cell r="G417">
            <v>53.043479999999995</v>
          </cell>
          <cell r="H417">
            <v>0.86991307200000001</v>
          </cell>
          <cell r="I417">
            <v>53.913393071999998</v>
          </cell>
          <cell r="J417">
            <v>53.043479999999995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MCCBEXPSPARES48</v>
          </cell>
          <cell r="B418">
            <v>0</v>
          </cell>
          <cell r="C418">
            <v>71.295000000000002</v>
          </cell>
          <cell r="D418">
            <v>0</v>
          </cell>
          <cell r="E418">
            <v>71.295000000000002</v>
          </cell>
          <cell r="F418">
            <v>0</v>
          </cell>
          <cell r="G418">
            <v>71.295000000000002</v>
          </cell>
          <cell r="H418">
            <v>1.1692380000000002</v>
          </cell>
          <cell r="I418">
            <v>72.464238000000009</v>
          </cell>
          <cell r="J418">
            <v>71.295000000000002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MCCBEXPSPARES49</v>
          </cell>
          <cell r="B419">
            <v>0</v>
          </cell>
          <cell r="C419">
            <v>1.3240769936955215</v>
          </cell>
          <cell r="D419">
            <v>0</v>
          </cell>
          <cell r="E419">
            <v>1.3240769936955215</v>
          </cell>
          <cell r="F419">
            <v>0</v>
          </cell>
          <cell r="G419">
            <v>1.3240769936955215</v>
          </cell>
          <cell r="H419">
            <v>2.1714862696606555E-2</v>
          </cell>
          <cell r="I419">
            <v>1.3457918563921281</v>
          </cell>
          <cell r="J419">
            <v>1.3188563285060193</v>
          </cell>
          <cell r="K419">
            <v>0</v>
          </cell>
          <cell r="L419">
            <v>5.2206651895021494E-3</v>
          </cell>
          <cell r="M419">
            <v>3.9584790827186167E-3</v>
          </cell>
        </row>
        <row r="420">
          <cell r="A420" t="str">
            <v>MCCBEXPSPARES5</v>
          </cell>
          <cell r="B420">
            <v>0</v>
          </cell>
          <cell r="C420">
            <v>1.2310243372549021</v>
          </cell>
          <cell r="D420">
            <v>0</v>
          </cell>
          <cell r="E420">
            <v>1.2310243372549021</v>
          </cell>
          <cell r="F420">
            <v>0</v>
          </cell>
          <cell r="G420">
            <v>1.2310243372549021</v>
          </cell>
          <cell r="H420">
            <v>2.0188799130980397E-2</v>
          </cell>
          <cell r="I420">
            <v>1.2512131363858825</v>
          </cell>
          <cell r="J420">
            <v>1.2296360048857782</v>
          </cell>
          <cell r="K420">
            <v>0</v>
          </cell>
          <cell r="L420">
            <v>1.3883323691239458E-3</v>
          </cell>
          <cell r="M420">
            <v>1.1290596270828203E-3</v>
          </cell>
        </row>
        <row r="421">
          <cell r="A421" t="str">
            <v>MCCBEXPSPARES50</v>
          </cell>
          <cell r="B421">
            <v>0</v>
          </cell>
          <cell r="C421">
            <v>5.1895447663146932</v>
          </cell>
          <cell r="D421">
            <v>0</v>
          </cell>
          <cell r="E421">
            <v>5.1895447663146932</v>
          </cell>
          <cell r="F421">
            <v>0</v>
          </cell>
          <cell r="G421">
            <v>5.1895447663146932</v>
          </cell>
          <cell r="H421">
            <v>8.5108534167560979E-2</v>
          </cell>
          <cell r="I421">
            <v>5.274653300482254</v>
          </cell>
          <cell r="J421">
            <v>5.2205377635257433</v>
          </cell>
          <cell r="K421">
            <v>0</v>
          </cell>
          <cell r="L421">
            <v>-3.0992997211050088E-2</v>
          </cell>
          <cell r="M421">
            <v>-5.9367441851658313E-3</v>
          </cell>
        </row>
        <row r="422">
          <cell r="A422" t="str">
            <v>MCCBEXPSPARES51</v>
          </cell>
          <cell r="B422">
            <v>0</v>
          </cell>
          <cell r="C422">
            <v>2.917026867036876</v>
          </cell>
          <cell r="D422">
            <v>0</v>
          </cell>
          <cell r="E422">
            <v>2.917026867036876</v>
          </cell>
          <cell r="F422">
            <v>0</v>
          </cell>
          <cell r="G422">
            <v>2.917026867036876</v>
          </cell>
          <cell r="H422">
            <v>4.7839240619404769E-2</v>
          </cell>
          <cell r="I422">
            <v>2.9648661076562806</v>
          </cell>
          <cell r="J422">
            <v>2.9110968051900001</v>
          </cell>
          <cell r="K422">
            <v>0</v>
          </cell>
          <cell r="L422">
            <v>5.9300618468758337E-3</v>
          </cell>
          <cell r="M422">
            <v>2.0370541564621015E-3</v>
          </cell>
        </row>
        <row r="423">
          <cell r="A423" t="str">
            <v>MCCBEXPSPARES52</v>
          </cell>
          <cell r="B423">
            <v>0</v>
          </cell>
          <cell r="C423">
            <v>14.264456054862087</v>
          </cell>
          <cell r="D423">
            <v>0</v>
          </cell>
          <cell r="E423">
            <v>14.264456054862087</v>
          </cell>
          <cell r="F423">
            <v>0</v>
          </cell>
          <cell r="G423">
            <v>14.264456054862087</v>
          </cell>
          <cell r="H423">
            <v>0.23393707929973825</v>
          </cell>
          <cell r="I423">
            <v>14.498393134161825</v>
          </cell>
          <cell r="J423">
            <v>14.268448941176471</v>
          </cell>
          <cell r="K423">
            <v>0</v>
          </cell>
          <cell r="L423">
            <v>-3.9928863143838811E-3</v>
          </cell>
          <cell r="M423">
            <v>-2.7984024968972257E-4</v>
          </cell>
        </row>
        <row r="424">
          <cell r="A424" t="str">
            <v>MCCBEXPSPARES53</v>
          </cell>
          <cell r="B424">
            <v>0</v>
          </cell>
          <cell r="C424">
            <v>0.75151250644616818</v>
          </cell>
          <cell r="D424">
            <v>0</v>
          </cell>
          <cell r="E424">
            <v>0.75151250644616818</v>
          </cell>
          <cell r="F424">
            <v>0</v>
          </cell>
          <cell r="G424">
            <v>0.75151250644616818</v>
          </cell>
          <cell r="H424">
            <v>1.2324805105717158E-2</v>
          </cell>
          <cell r="I424">
            <v>0.76383731155188539</v>
          </cell>
          <cell r="J424">
            <v>0.77296314182883874</v>
          </cell>
          <cell r="K424">
            <v>0</v>
          </cell>
          <cell r="L424">
            <v>-2.1450635382670558E-2</v>
          </cell>
          <cell r="M424">
            <v>-2.7751174955015494E-2</v>
          </cell>
        </row>
        <row r="425">
          <cell r="A425" t="str">
            <v>MCCBEXPSPARES54</v>
          </cell>
          <cell r="B425">
            <v>0</v>
          </cell>
          <cell r="C425">
            <v>0.75151792962934383</v>
          </cell>
          <cell r="D425">
            <v>0</v>
          </cell>
          <cell r="E425">
            <v>0.75151792962934383</v>
          </cell>
          <cell r="F425">
            <v>0</v>
          </cell>
          <cell r="G425">
            <v>0.75151792962934383</v>
          </cell>
          <cell r="H425">
            <v>1.232489404592124E-2</v>
          </cell>
          <cell r="I425">
            <v>0.76384282367526501</v>
          </cell>
          <cell r="J425">
            <v>0.77320383011406701</v>
          </cell>
          <cell r="K425">
            <v>0</v>
          </cell>
          <cell r="L425">
            <v>-2.1685900484723186E-2</v>
          </cell>
          <cell r="M425">
            <v>-2.8046809444184945E-2</v>
          </cell>
        </row>
        <row r="426">
          <cell r="A426" t="str">
            <v>MCCBEXPSPARES55</v>
          </cell>
          <cell r="B426">
            <v>0</v>
          </cell>
          <cell r="C426">
            <v>7.4843616322114945</v>
          </cell>
          <cell r="D426">
            <v>0</v>
          </cell>
          <cell r="E426">
            <v>7.4843616322114945</v>
          </cell>
          <cell r="F426">
            <v>0</v>
          </cell>
          <cell r="G426">
            <v>7.4843616322114945</v>
          </cell>
          <cell r="H426">
            <v>0.12274353076826852</v>
          </cell>
          <cell r="I426">
            <v>7.6071051629797628</v>
          </cell>
          <cell r="J426">
            <v>7.4831117267378549</v>
          </cell>
          <cell r="K426">
            <v>0</v>
          </cell>
          <cell r="L426">
            <v>1.2499054736396786E-3</v>
          </cell>
          <cell r="M426">
            <v>1.6703017665413843E-4</v>
          </cell>
        </row>
        <row r="427">
          <cell r="A427" t="str">
            <v>MCCBEXPSPARES56</v>
          </cell>
          <cell r="B427">
            <v>0</v>
          </cell>
          <cell r="C427">
            <v>0.74057087364994323</v>
          </cell>
          <cell r="D427">
            <v>0</v>
          </cell>
          <cell r="E427">
            <v>0.74057087364994323</v>
          </cell>
          <cell r="F427">
            <v>0</v>
          </cell>
          <cell r="G427">
            <v>0.74057087364994323</v>
          </cell>
          <cell r="H427">
            <v>1.214536232785907E-2</v>
          </cell>
          <cell r="I427">
            <v>0.75271623597780235</v>
          </cell>
          <cell r="J427">
            <v>0.73538904538885863</v>
          </cell>
          <cell r="K427">
            <v>0</v>
          </cell>
          <cell r="L427">
            <v>5.1818282610845978E-3</v>
          </cell>
          <cell r="M427">
            <v>7.0463767356563674E-3</v>
          </cell>
        </row>
        <row r="428">
          <cell r="A428" t="str">
            <v>MCCBEXPSPARES57</v>
          </cell>
          <cell r="B428">
            <v>0</v>
          </cell>
          <cell r="C428">
            <v>1.1712784120115864</v>
          </cell>
          <cell r="D428">
            <v>0</v>
          </cell>
          <cell r="E428">
            <v>1.1712784120115864</v>
          </cell>
          <cell r="F428">
            <v>0</v>
          </cell>
          <cell r="G428">
            <v>1.1712784120115864</v>
          </cell>
          <cell r="H428">
            <v>1.920896595699002E-2</v>
          </cell>
          <cell r="I428">
            <v>1.1904873779685765</v>
          </cell>
          <cell r="J428">
            <v>1.1669605190074477</v>
          </cell>
          <cell r="K428">
            <v>0</v>
          </cell>
          <cell r="L428">
            <v>4.317893004138762E-3</v>
          </cell>
          <cell r="M428">
            <v>3.7001191846758653E-3</v>
          </cell>
        </row>
        <row r="429">
          <cell r="A429" t="str">
            <v>MCCBEXPSPARES58</v>
          </cell>
          <cell r="B429">
            <v>0</v>
          </cell>
          <cell r="C429">
            <v>5.3781315696438012</v>
          </cell>
          <cell r="D429">
            <v>0</v>
          </cell>
          <cell r="E429">
            <v>5.3781315696438012</v>
          </cell>
          <cell r="F429">
            <v>0</v>
          </cell>
          <cell r="G429">
            <v>5.3781315696438012</v>
          </cell>
          <cell r="H429">
            <v>8.8201357742158343E-2</v>
          </cell>
          <cell r="I429">
            <v>5.4663329273859596</v>
          </cell>
          <cell r="J429">
            <v>5.3907147698967162</v>
          </cell>
          <cell r="K429">
            <v>0</v>
          </cell>
          <cell r="L429">
            <v>-1.2583200252914928E-2</v>
          </cell>
          <cell r="M429">
            <v>-2.3342359575733991E-3</v>
          </cell>
        </row>
        <row r="430">
          <cell r="A430" t="str">
            <v>MCCBEXPSPARES59</v>
          </cell>
          <cell r="B430">
            <v>0</v>
          </cell>
          <cell r="C430">
            <v>0.23425611267639329</v>
          </cell>
          <cell r="D430">
            <v>0</v>
          </cell>
          <cell r="E430">
            <v>0.23425611267639329</v>
          </cell>
          <cell r="F430">
            <v>0</v>
          </cell>
          <cell r="G430">
            <v>0.23425611267639329</v>
          </cell>
          <cell r="H430">
            <v>3.8418002478928502E-3</v>
          </cell>
          <cell r="I430">
            <v>0.23809791292428614</v>
          </cell>
          <cell r="J430">
            <v>0.23421917669143219</v>
          </cell>
          <cell r="K430">
            <v>0</v>
          </cell>
          <cell r="L430">
            <v>3.6935984961100621E-5</v>
          </cell>
          <cell r="M430">
            <v>1.5769838099021782E-4</v>
          </cell>
        </row>
        <row r="431">
          <cell r="A431" t="str">
            <v>MCCBEXPSPARES6</v>
          </cell>
          <cell r="B431">
            <v>0</v>
          </cell>
          <cell r="C431">
            <v>2.095799230595</v>
          </cell>
          <cell r="D431">
            <v>0</v>
          </cell>
          <cell r="E431">
            <v>2.095799230595</v>
          </cell>
          <cell r="F431">
            <v>0</v>
          </cell>
          <cell r="G431">
            <v>2.095799230595</v>
          </cell>
          <cell r="H431">
            <v>3.4371107381758005E-2</v>
          </cell>
          <cell r="I431">
            <v>2.1301703379767578</v>
          </cell>
          <cell r="J431">
            <v>2.1694049999999998</v>
          </cell>
          <cell r="K431">
            <v>0</v>
          </cell>
          <cell r="L431">
            <v>-7.3605769404999855E-2</v>
          </cell>
          <cell r="M431">
            <v>-3.3929012519561749E-2</v>
          </cell>
        </row>
        <row r="432">
          <cell r="A432" t="str">
            <v>MCCBEXPSPARES60</v>
          </cell>
          <cell r="B432">
            <v>0</v>
          </cell>
          <cell r="C432">
            <v>12.120150000000001</v>
          </cell>
          <cell r="D432">
            <v>0</v>
          </cell>
          <cell r="E432">
            <v>12.120150000000001</v>
          </cell>
          <cell r="F432">
            <v>0</v>
          </cell>
          <cell r="G432">
            <v>12.120150000000001</v>
          </cell>
          <cell r="H432">
            <v>0.19877046000000004</v>
          </cell>
          <cell r="I432">
            <v>12.318920460000001</v>
          </cell>
          <cell r="J432">
            <v>8.1581849999999996</v>
          </cell>
          <cell r="K432">
            <v>0</v>
          </cell>
          <cell r="L432">
            <v>3.9619650000000011</v>
          </cell>
          <cell r="M432">
            <v>0.48564294631710375</v>
          </cell>
        </row>
        <row r="433">
          <cell r="A433" t="str">
            <v>MCCBEXPSPARES61</v>
          </cell>
          <cell r="B433">
            <v>0</v>
          </cell>
          <cell r="C433">
            <v>872.7040862398427</v>
          </cell>
          <cell r="D433">
            <v>0</v>
          </cell>
          <cell r="E433">
            <v>872.7040862398427</v>
          </cell>
          <cell r="F433">
            <v>0</v>
          </cell>
          <cell r="G433">
            <v>872.7040862398427</v>
          </cell>
          <cell r="H433">
            <v>14.312347014333421</v>
          </cell>
          <cell r="I433">
            <v>887.01643325417615</v>
          </cell>
          <cell r="J433">
            <v>841.63385277657756</v>
          </cell>
          <cell r="K433">
            <v>0</v>
          </cell>
          <cell r="L433">
            <v>31.07023346326514</v>
          </cell>
          <cell r="M433">
            <v>3.6916568126107836E-2</v>
          </cell>
        </row>
        <row r="434">
          <cell r="A434" t="str">
            <v>MCCBEXPSPARES62</v>
          </cell>
          <cell r="B434">
            <v>0</v>
          </cell>
          <cell r="C434">
            <v>942.90798203969462</v>
          </cell>
          <cell r="D434">
            <v>0</v>
          </cell>
          <cell r="E434">
            <v>942.90798203969462</v>
          </cell>
          <cell r="F434">
            <v>0</v>
          </cell>
          <cell r="G434">
            <v>942.90798203969462</v>
          </cell>
          <cell r="H434">
            <v>15.463690905450992</v>
          </cell>
          <cell r="I434">
            <v>958.37167294514563</v>
          </cell>
          <cell r="J434">
            <v>1014.5070825258691</v>
          </cell>
          <cell r="K434">
            <v>0</v>
          </cell>
          <cell r="L434">
            <v>-71.599100486174507</v>
          </cell>
          <cell r="M434">
            <v>-7.0575259374149102E-2</v>
          </cell>
        </row>
        <row r="435">
          <cell r="A435" t="str">
            <v>MCCBEXPSPARES63</v>
          </cell>
          <cell r="B435">
            <v>0</v>
          </cell>
          <cell r="C435">
            <v>958.49352995024856</v>
          </cell>
          <cell r="D435">
            <v>0</v>
          </cell>
          <cell r="E435">
            <v>958.49352995024856</v>
          </cell>
          <cell r="F435">
            <v>0</v>
          </cell>
          <cell r="G435">
            <v>958.49352995024856</v>
          </cell>
          <cell r="H435">
            <v>15.719293891184078</v>
          </cell>
          <cell r="I435">
            <v>974.21282384143262</v>
          </cell>
          <cell r="J435">
            <v>1030.6049169937592</v>
          </cell>
          <cell r="K435">
            <v>0</v>
          </cell>
          <cell r="L435">
            <v>-72.111387043510604</v>
          </cell>
          <cell r="M435">
            <v>-6.9969962159560778E-2</v>
          </cell>
        </row>
        <row r="436">
          <cell r="A436" t="str">
            <v>MCCBEXPSPARES64</v>
          </cell>
          <cell r="B436">
            <v>0</v>
          </cell>
          <cell r="C436">
            <v>960.2737930446167</v>
          </cell>
          <cell r="D436">
            <v>0</v>
          </cell>
          <cell r="E436">
            <v>960.2737930446167</v>
          </cell>
          <cell r="F436">
            <v>0</v>
          </cell>
          <cell r="G436">
            <v>960.2737930446167</v>
          </cell>
          <cell r="H436">
            <v>15.748490205931715</v>
          </cell>
          <cell r="I436">
            <v>976.02228325054841</v>
          </cell>
          <cell r="J436">
            <v>1041.2537149570974</v>
          </cell>
          <cell r="K436">
            <v>0</v>
          </cell>
          <cell r="L436">
            <v>-80.979921912480677</v>
          </cell>
          <cell r="M436">
            <v>-7.7771556297225097E-2</v>
          </cell>
        </row>
        <row r="437">
          <cell r="A437" t="str">
            <v>MCCBEXPSPARES65</v>
          </cell>
          <cell r="B437">
            <v>0</v>
          </cell>
          <cell r="C437">
            <v>951.75047179350997</v>
          </cell>
          <cell r="D437">
            <v>0</v>
          </cell>
          <cell r="E437">
            <v>951.75047179350997</v>
          </cell>
          <cell r="F437">
            <v>0</v>
          </cell>
          <cell r="G437">
            <v>951.75047179350997</v>
          </cell>
          <cell r="H437">
            <v>15.608707737413566</v>
          </cell>
          <cell r="I437">
            <v>967.35917953092348</v>
          </cell>
          <cell r="J437">
            <v>1023.1918726813757</v>
          </cell>
          <cell r="K437">
            <v>0</v>
          </cell>
          <cell r="L437">
            <v>-71.441400887865711</v>
          </cell>
          <cell r="M437">
            <v>-6.9822095733272818E-2</v>
          </cell>
        </row>
        <row r="438">
          <cell r="A438" t="str">
            <v>MCCBEXPSPARES66</v>
          </cell>
          <cell r="B438">
            <v>0</v>
          </cell>
          <cell r="C438">
            <v>2855.0454815831226</v>
          </cell>
          <cell r="D438">
            <v>0</v>
          </cell>
          <cell r="E438">
            <v>2855.0454815831226</v>
          </cell>
          <cell r="F438">
            <v>0</v>
          </cell>
          <cell r="G438">
            <v>2855.0454815831226</v>
          </cell>
          <cell r="H438">
            <v>46.822745897963216</v>
          </cell>
          <cell r="I438">
            <v>2901.8682274810858</v>
          </cell>
          <cell r="J438">
            <v>3016.8545885938529</v>
          </cell>
          <cell r="K438">
            <v>0</v>
          </cell>
          <cell r="L438">
            <v>-161.80910701073026</v>
          </cell>
          <cell r="M438">
            <v>-5.363503684350561E-2</v>
          </cell>
        </row>
        <row r="439">
          <cell r="A439" t="str">
            <v>MCCBEXPSPARES67</v>
          </cell>
          <cell r="B439">
            <v>0</v>
          </cell>
          <cell r="C439">
            <v>2931.4024265831226</v>
          </cell>
          <cell r="D439">
            <v>0</v>
          </cell>
          <cell r="E439">
            <v>2931.4024265831226</v>
          </cell>
          <cell r="F439">
            <v>0</v>
          </cell>
          <cell r="G439">
            <v>2931.4024265831226</v>
          </cell>
          <cell r="H439">
            <v>48.074999795963215</v>
          </cell>
          <cell r="I439">
            <v>2979.477426379086</v>
          </cell>
          <cell r="J439">
            <v>3101.522584802196</v>
          </cell>
          <cell r="K439">
            <v>0</v>
          </cell>
          <cell r="L439">
            <v>-170.12015821907335</v>
          </cell>
          <cell r="M439">
            <v>-5.4850530204964797E-2</v>
          </cell>
        </row>
        <row r="440">
          <cell r="A440" t="str">
            <v>MCCBEXPSPARES68</v>
          </cell>
          <cell r="B440">
            <v>0</v>
          </cell>
          <cell r="C440">
            <v>3299.420268659142</v>
          </cell>
          <cell r="D440">
            <v>0</v>
          </cell>
          <cell r="E440">
            <v>3299.420268659142</v>
          </cell>
          <cell r="F440">
            <v>0</v>
          </cell>
          <cell r="G440">
            <v>3299.420268659142</v>
          </cell>
          <cell r="H440">
            <v>54.110492406009932</v>
          </cell>
          <cell r="I440">
            <v>3353.5307610651521</v>
          </cell>
          <cell r="J440">
            <v>3409.2374953014337</v>
          </cell>
          <cell r="K440">
            <v>0</v>
          </cell>
          <cell r="L440">
            <v>-109.81722664229164</v>
          </cell>
          <cell r="M440">
            <v>-3.2211668091073238E-2</v>
          </cell>
        </row>
        <row r="441">
          <cell r="A441" t="str">
            <v>MCCBEXPSPARES69</v>
          </cell>
          <cell r="B441">
            <v>0</v>
          </cell>
          <cell r="C441">
            <v>3299.420268659142</v>
          </cell>
          <cell r="D441">
            <v>0</v>
          </cell>
          <cell r="E441">
            <v>3299.420268659142</v>
          </cell>
          <cell r="F441">
            <v>0</v>
          </cell>
          <cell r="G441">
            <v>3299.420268659142</v>
          </cell>
          <cell r="H441">
            <v>54.110492406009932</v>
          </cell>
          <cell r="I441">
            <v>3353.5307610651521</v>
          </cell>
          <cell r="J441">
            <v>3409.2374953014337</v>
          </cell>
          <cell r="K441">
            <v>0</v>
          </cell>
          <cell r="L441">
            <v>-109.81722664229164</v>
          </cell>
          <cell r="M441">
            <v>-3.2211668091073238E-2</v>
          </cell>
        </row>
        <row r="442">
          <cell r="A442" t="str">
            <v>MCCBEXPSPARES7</v>
          </cell>
          <cell r="B442">
            <v>0</v>
          </cell>
          <cell r="C442">
            <v>14.360849999999999</v>
          </cell>
          <cell r="D442">
            <v>0</v>
          </cell>
          <cell r="E442">
            <v>14.360849999999999</v>
          </cell>
          <cell r="F442">
            <v>0</v>
          </cell>
          <cell r="G442">
            <v>14.360849999999999</v>
          </cell>
          <cell r="H442">
            <v>0.23551794000000001</v>
          </cell>
          <cell r="I442">
            <v>14.596367939999999</v>
          </cell>
          <cell r="J442">
            <v>13.749750000000001</v>
          </cell>
          <cell r="K442">
            <v>0</v>
          </cell>
          <cell r="L442">
            <v>0.61109999999999864</v>
          </cell>
          <cell r="M442">
            <v>4.4444444444444342E-2</v>
          </cell>
        </row>
        <row r="443">
          <cell r="A443" t="str">
            <v>MCCBEXPSPARES70</v>
          </cell>
          <cell r="B443">
            <v>0</v>
          </cell>
          <cell r="C443">
            <v>4279.3962829304237</v>
          </cell>
          <cell r="D443">
            <v>0</v>
          </cell>
          <cell r="E443">
            <v>4279.3962829304237</v>
          </cell>
          <cell r="F443">
            <v>0</v>
          </cell>
          <cell r="G443">
            <v>4279.3962829304237</v>
          </cell>
          <cell r="H443">
            <v>70.182099040058958</v>
          </cell>
          <cell r="I443">
            <v>4349.578381970483</v>
          </cell>
          <cell r="J443">
            <v>4372.795064862702</v>
          </cell>
          <cell r="K443">
            <v>0</v>
          </cell>
          <cell r="L443">
            <v>-93.398781932278325</v>
          </cell>
          <cell r="M443">
            <v>-2.1359057661489305E-2</v>
          </cell>
        </row>
        <row r="444">
          <cell r="A444" t="str">
            <v>MCCBEXPSPARES8</v>
          </cell>
          <cell r="B444">
            <v>0</v>
          </cell>
          <cell r="C444">
            <v>0.66224806769880717</v>
          </cell>
          <cell r="D444">
            <v>0</v>
          </cell>
          <cell r="E444">
            <v>0.66224806769880717</v>
          </cell>
          <cell r="F444">
            <v>0</v>
          </cell>
          <cell r="G444">
            <v>0.66224806769880717</v>
          </cell>
          <cell r="H444">
            <v>1.0860868310260438E-2</v>
          </cell>
          <cell r="I444">
            <v>0.67310893600906763</v>
          </cell>
          <cell r="J444">
            <v>0.66258125382592503</v>
          </cell>
          <cell r="K444">
            <v>0</v>
          </cell>
          <cell r="L444">
            <v>-3.3318612711785711E-4</v>
          </cell>
          <cell r="M444">
            <v>-5.0286078151766216E-4</v>
          </cell>
        </row>
        <row r="445">
          <cell r="A445" t="str">
            <v>MCCBEXPSPARES9</v>
          </cell>
          <cell r="B445">
            <v>0</v>
          </cell>
          <cell r="C445">
            <v>0.66221026550792994</v>
          </cell>
          <cell r="D445">
            <v>0</v>
          </cell>
          <cell r="E445">
            <v>0.66221026550792994</v>
          </cell>
          <cell r="F445">
            <v>0</v>
          </cell>
          <cell r="G445">
            <v>0.66221026550792994</v>
          </cell>
          <cell r="H445">
            <v>1.0860248354330053E-2</v>
          </cell>
          <cell r="I445">
            <v>0.67307051386226002</v>
          </cell>
          <cell r="J445">
            <v>0.66243846894104264</v>
          </cell>
          <cell r="K445">
            <v>0</v>
          </cell>
          <cell r="L445">
            <v>-2.2820343311269475E-4</v>
          </cell>
          <cell r="M445">
            <v>-3.4449000746815774E-4</v>
          </cell>
        </row>
        <row r="446">
          <cell r="A446" t="str">
            <v>MCCBTESTEQP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e">
            <v>#DIV/0!</v>
          </cell>
        </row>
        <row r="447">
          <cell r="A447" t="str">
            <v>MCFT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e">
            <v>#DIV/0!</v>
          </cell>
        </row>
        <row r="448">
          <cell r="A448" t="str">
            <v>MCVR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e">
            <v>#DIV/0!</v>
          </cell>
        </row>
        <row r="449">
          <cell r="A449" t="str">
            <v>MCVR1</v>
          </cell>
          <cell r="B449">
            <v>0</v>
          </cell>
          <cell r="C449">
            <v>18.241091321624474</v>
          </cell>
          <cell r="D449">
            <v>0</v>
          </cell>
          <cell r="E449">
            <v>18.241091321624474</v>
          </cell>
          <cell r="F449">
            <v>0</v>
          </cell>
          <cell r="G449">
            <v>18.241091321624474</v>
          </cell>
          <cell r="H449">
            <v>0.2991538976746414</v>
          </cell>
          <cell r="I449">
            <v>18.540245219299116</v>
          </cell>
          <cell r="J449">
            <v>17.358707722256696</v>
          </cell>
          <cell r="K449">
            <v>0</v>
          </cell>
          <cell r="L449">
            <v>0.88238359936777755</v>
          </cell>
          <cell r="M449">
            <v>5.0832332307572517E-2</v>
          </cell>
        </row>
        <row r="450">
          <cell r="A450" t="str">
            <v>MCVR2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e">
            <v>#DIV/0!</v>
          </cell>
        </row>
        <row r="451">
          <cell r="A451" t="str">
            <v>MCVR3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e">
            <v>#DIV/0!</v>
          </cell>
        </row>
        <row r="452">
          <cell r="A452" t="str">
            <v>MCVR4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e">
            <v>#DIV/0!</v>
          </cell>
        </row>
        <row r="453">
          <cell r="A453" t="str">
            <v>MCVR5</v>
          </cell>
          <cell r="B453">
            <v>0</v>
          </cell>
          <cell r="C453">
            <v>171.5615544887732</v>
          </cell>
          <cell r="D453">
            <v>0</v>
          </cell>
          <cell r="E453">
            <v>171.5615544887732</v>
          </cell>
          <cell r="F453">
            <v>0</v>
          </cell>
          <cell r="G453">
            <v>171.5615544887732</v>
          </cell>
          <cell r="H453">
            <v>2.8136094936158806</v>
          </cell>
          <cell r="I453">
            <v>174.37516398238907</v>
          </cell>
          <cell r="J453">
            <v>171.5615544887732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MCVR6</v>
          </cell>
          <cell r="B454">
            <v>0</v>
          </cell>
          <cell r="C454">
            <v>38.234143321087991</v>
          </cell>
          <cell r="D454">
            <v>0</v>
          </cell>
          <cell r="E454">
            <v>38.234143321087991</v>
          </cell>
          <cell r="F454">
            <v>0</v>
          </cell>
          <cell r="G454">
            <v>38.234143321087991</v>
          </cell>
          <cell r="H454">
            <v>0.62703995046584315</v>
          </cell>
          <cell r="I454">
            <v>38.861183271553834</v>
          </cell>
          <cell r="J454">
            <v>38.234143321087991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KS100R010AC1P</v>
          </cell>
          <cell r="B455">
            <v>1275</v>
          </cell>
          <cell r="C455">
            <v>221.52957034967579</v>
          </cell>
          <cell r="D455">
            <v>46.67756485938304</v>
          </cell>
          <cell r="E455">
            <v>268.20713520905883</v>
          </cell>
          <cell r="F455">
            <v>50.588805134259687</v>
          </cell>
          <cell r="G455">
            <v>318.79594034331853</v>
          </cell>
          <cell r="H455">
            <v>4.3985970174285649</v>
          </cell>
          <cell r="I455">
            <v>323.19453736074712</v>
          </cell>
          <cell r="J455" t="e">
            <v>#N/A</v>
          </cell>
          <cell r="K455">
            <v>26.5625</v>
          </cell>
          <cell r="L455" t="e">
            <v>#N/A</v>
          </cell>
          <cell r="M455" t="e">
            <v>#N/A</v>
          </cell>
        </row>
        <row r="456">
          <cell r="A456" t="str">
            <v>NKF800K500DC4P</v>
          </cell>
          <cell r="B456">
            <v>9039.01</v>
          </cell>
          <cell r="C456">
            <v>5819.6318530209401</v>
          </cell>
          <cell r="D456">
            <v>330.91684356047995</v>
          </cell>
          <cell r="E456">
            <v>6150.5486965814198</v>
          </cell>
          <cell r="F456">
            <v>358.64526705617618</v>
          </cell>
          <cell r="G456">
            <v>6509.1939636375955</v>
          </cell>
          <cell r="H456">
            <v>100.8689986239353</v>
          </cell>
          <cell r="I456">
            <v>6610.0629622615306</v>
          </cell>
          <cell r="J456" t="e">
            <v>#N/A</v>
          </cell>
          <cell r="K456">
            <v>188.31270833333335</v>
          </cell>
          <cell r="L456" t="e">
            <v>#N/A</v>
          </cell>
          <cell r="M456" t="e">
            <v>#N/A</v>
          </cell>
        </row>
        <row r="457">
          <cell r="J457" t="e">
            <v>#N/A</v>
          </cell>
          <cell r="K457">
            <v>0</v>
          </cell>
          <cell r="L457" t="e">
            <v>#N/A</v>
          </cell>
          <cell r="M457" t="e">
            <v>#N/A</v>
          </cell>
        </row>
        <row r="458">
          <cell r="A458" t="str">
            <v>MCVR7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e">
            <v>#DIV/0!</v>
          </cell>
        </row>
        <row r="459">
          <cell r="A459" t="str">
            <v>MCVR8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e">
            <v>#DIV/0!</v>
          </cell>
        </row>
        <row r="460">
          <cell r="A460" t="str">
            <v>MCVR9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e">
            <v>#DIV/0!</v>
          </cell>
        </row>
        <row r="461">
          <cell r="A461" t="str">
            <v>MDIP1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e">
            <v>#DIV/0!</v>
          </cell>
        </row>
        <row r="462">
          <cell r="A462" t="str">
            <v>MDIP2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e">
            <v>#DIV/0!</v>
          </cell>
        </row>
        <row r="463">
          <cell r="A463" t="str">
            <v>MDIP3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e">
            <v>#DIV/0!</v>
          </cell>
        </row>
        <row r="464">
          <cell r="A464" t="str">
            <v>MET1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 t="e">
            <v>#DIV/0!</v>
          </cell>
        </row>
        <row r="465">
          <cell r="A465" t="str">
            <v>MET11</v>
          </cell>
          <cell r="B465">
            <v>0</v>
          </cell>
          <cell r="C465">
            <v>279.10387485357728</v>
          </cell>
          <cell r="D465">
            <v>0</v>
          </cell>
          <cell r="E465">
            <v>279.10387485357728</v>
          </cell>
          <cell r="F465">
            <v>0</v>
          </cell>
          <cell r="G465">
            <v>279.10387485357728</v>
          </cell>
          <cell r="H465">
            <v>4.5773035475986674</v>
          </cell>
          <cell r="I465">
            <v>283.68117840117594</v>
          </cell>
          <cell r="J465">
            <v>279.10387485357728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MET12</v>
          </cell>
          <cell r="B466">
            <v>0</v>
          </cell>
          <cell r="C466">
            <v>209.09712615755987</v>
          </cell>
          <cell r="D466">
            <v>0</v>
          </cell>
          <cell r="E466">
            <v>209.09712615755987</v>
          </cell>
          <cell r="F466">
            <v>0</v>
          </cell>
          <cell r="G466">
            <v>209.09712615755987</v>
          </cell>
          <cell r="H466">
            <v>3.4291928689839821</v>
          </cell>
          <cell r="I466">
            <v>212.52631902654386</v>
          </cell>
          <cell r="J466">
            <v>209.09712615755987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MET13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 t="e">
            <v>#DIV/0!</v>
          </cell>
        </row>
        <row r="468">
          <cell r="A468" t="str">
            <v>MET1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 t="e">
            <v>#DIV/0!</v>
          </cell>
        </row>
        <row r="469">
          <cell r="A469" t="str">
            <v>MET4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 t="e">
            <v>#DIV/0!</v>
          </cell>
        </row>
        <row r="470">
          <cell r="A470" t="str">
            <v>MET5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 t="e">
            <v>#DIV/0!</v>
          </cell>
        </row>
        <row r="471">
          <cell r="A471" t="str">
            <v>MET6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 t="e">
            <v>#DIV/0!</v>
          </cell>
        </row>
        <row r="472">
          <cell r="A472" t="str">
            <v>MET7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 t="e">
            <v>#DIV/0!</v>
          </cell>
        </row>
        <row r="473">
          <cell r="A473" t="str">
            <v>MET8</v>
          </cell>
          <cell r="B473">
            <v>0</v>
          </cell>
          <cell r="C473">
            <v>148.53804</v>
          </cell>
          <cell r="D473">
            <v>0</v>
          </cell>
          <cell r="E473">
            <v>148.53804</v>
          </cell>
          <cell r="F473">
            <v>0</v>
          </cell>
          <cell r="G473">
            <v>148.53804</v>
          </cell>
          <cell r="H473">
            <v>2.4360238560000003</v>
          </cell>
          <cell r="I473">
            <v>150.97406385599999</v>
          </cell>
          <cell r="J473">
            <v>165.51695142735545</v>
          </cell>
          <cell r="K473">
            <v>0</v>
          </cell>
          <cell r="L473">
            <v>-16.978911427355456</v>
          </cell>
          <cell r="M473">
            <v>-0.10258110290780346</v>
          </cell>
        </row>
        <row r="474">
          <cell r="A474" t="str">
            <v>MET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 t="e">
            <v>#DIV/0!</v>
          </cell>
        </row>
        <row r="475">
          <cell r="A475" t="str">
            <v>MGT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 t="e">
            <v>#DIV/0!</v>
          </cell>
        </row>
        <row r="476">
          <cell r="A476" t="str">
            <v>MGT2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 t="e">
            <v>#DIV/0!</v>
          </cell>
        </row>
        <row r="477">
          <cell r="A477" t="str">
            <v>MS1</v>
          </cell>
          <cell r="B477">
            <v>0</v>
          </cell>
          <cell r="C477">
            <v>2.3531662197580641</v>
          </cell>
          <cell r="D477">
            <v>0</v>
          </cell>
          <cell r="E477">
            <v>2.3531662197580641</v>
          </cell>
          <cell r="F477">
            <v>0</v>
          </cell>
          <cell r="G477">
            <v>2.3531662197580641</v>
          </cell>
          <cell r="H477">
            <v>3.8591926004032252E-2</v>
          </cell>
          <cell r="I477">
            <v>2.3917581457620964</v>
          </cell>
          <cell r="J477">
            <v>3.9557040601224807</v>
          </cell>
          <cell r="K477">
            <v>0</v>
          </cell>
          <cell r="L477">
            <v>-1.6025378403644166</v>
          </cell>
          <cell r="M477">
            <v>-0.40512076131266433</v>
          </cell>
        </row>
        <row r="478">
          <cell r="A478" t="str">
            <v>MS2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 t="e">
            <v>#DIV/0!</v>
          </cell>
        </row>
        <row r="479">
          <cell r="A479" t="str">
            <v>MS3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 t="e">
            <v>#DIV/0!</v>
          </cell>
        </row>
        <row r="480">
          <cell r="A480" t="str">
            <v>MS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 t="e">
            <v>#DIV/0!</v>
          </cell>
        </row>
        <row r="481">
          <cell r="A481" t="str">
            <v>MS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 t="e">
            <v>#DIV/0!</v>
          </cell>
        </row>
        <row r="482">
          <cell r="A482" t="str">
            <v>MS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 t="e">
            <v>#DIV/0!</v>
          </cell>
        </row>
        <row r="483">
          <cell r="A483" t="str">
            <v>MS7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 t="e">
            <v>#DIV/0!</v>
          </cell>
        </row>
        <row r="484">
          <cell r="A484" t="str">
            <v>MS8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 t="e">
            <v>#DIV/0!</v>
          </cell>
        </row>
        <row r="485">
          <cell r="A485" t="str">
            <v>MS9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 t="e">
            <v>#DIV/0!</v>
          </cell>
        </row>
        <row r="486">
          <cell r="A486" t="str">
            <v>NKCFS13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 t="e">
            <v>#DIV/0!</v>
          </cell>
        </row>
        <row r="487">
          <cell r="A487" t="str">
            <v>NKCFS23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 t="e">
            <v>#DIV/0!</v>
          </cell>
        </row>
        <row r="488">
          <cell r="A488" t="str">
            <v>NKCFS34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 t="e">
            <v>#DIV/0!</v>
          </cell>
        </row>
        <row r="489">
          <cell r="A489" t="str">
            <v>NKCFS44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 t="e">
            <v>#DIV/0!</v>
          </cell>
        </row>
        <row r="490">
          <cell r="A490" t="str">
            <v>NKCFS54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 t="e">
            <v>#DIV/0!</v>
          </cell>
        </row>
        <row r="491">
          <cell r="A491" t="str">
            <v>NKCVRA13</v>
          </cell>
          <cell r="B491">
            <v>0</v>
          </cell>
          <cell r="C491">
            <v>31.318307304990388</v>
          </cell>
          <cell r="D491">
            <v>0</v>
          </cell>
          <cell r="E491">
            <v>31.318307304990388</v>
          </cell>
          <cell r="F491">
            <v>0</v>
          </cell>
          <cell r="G491">
            <v>31.318307304990388</v>
          </cell>
          <cell r="H491">
            <v>0.51362023980184235</v>
          </cell>
          <cell r="I491">
            <v>31.831927544792229</v>
          </cell>
          <cell r="J491">
            <v>30.259651520070001</v>
          </cell>
          <cell r="K491">
            <v>0</v>
          </cell>
          <cell r="L491">
            <v>1.0586557849203864</v>
          </cell>
          <cell r="M491">
            <v>3.4985722959110184E-2</v>
          </cell>
        </row>
        <row r="492">
          <cell r="A492" t="str">
            <v>NKCVRA23</v>
          </cell>
          <cell r="B492">
            <v>0</v>
          </cell>
          <cell r="C492">
            <v>46.148235</v>
          </cell>
          <cell r="D492">
            <v>0</v>
          </cell>
          <cell r="E492">
            <v>46.148235</v>
          </cell>
          <cell r="F492">
            <v>0</v>
          </cell>
          <cell r="G492">
            <v>46.148235</v>
          </cell>
          <cell r="H492">
            <v>0.75683105400000006</v>
          </cell>
          <cell r="I492">
            <v>46.905066054000002</v>
          </cell>
          <cell r="J492">
            <v>45.160290000000003</v>
          </cell>
          <cell r="K492">
            <v>0</v>
          </cell>
          <cell r="L492">
            <v>0.9879449999999963</v>
          </cell>
          <cell r="M492">
            <v>2.1876409562471725E-2</v>
          </cell>
        </row>
        <row r="493">
          <cell r="A493" t="str">
            <v>NKCVRA34</v>
          </cell>
          <cell r="B493">
            <v>0</v>
          </cell>
          <cell r="C493">
            <v>64.297161184030699</v>
          </cell>
          <cell r="D493">
            <v>0</v>
          </cell>
          <cell r="E493">
            <v>64.297161184030699</v>
          </cell>
          <cell r="F493">
            <v>0</v>
          </cell>
          <cell r="G493">
            <v>64.297161184030699</v>
          </cell>
          <cell r="H493">
            <v>1.0544734434181036</v>
          </cell>
          <cell r="I493">
            <v>65.351634627448803</v>
          </cell>
          <cell r="J493">
            <v>62.943949248731066</v>
          </cell>
          <cell r="K493">
            <v>0</v>
          </cell>
          <cell r="L493">
            <v>1.3532119352996332</v>
          </cell>
          <cell r="M493">
            <v>2.1498681786747176E-2</v>
          </cell>
        </row>
        <row r="494">
          <cell r="A494" t="str">
            <v>NKCVRA43</v>
          </cell>
          <cell r="B494">
            <v>0</v>
          </cell>
          <cell r="C494">
            <v>140.09467500000002</v>
          </cell>
          <cell r="D494">
            <v>0</v>
          </cell>
          <cell r="E494">
            <v>140.09467500000002</v>
          </cell>
          <cell r="F494">
            <v>0</v>
          </cell>
          <cell r="G494">
            <v>140.09467500000002</v>
          </cell>
          <cell r="H494">
            <v>2.2975526700000004</v>
          </cell>
          <cell r="I494">
            <v>142.39222767000001</v>
          </cell>
          <cell r="J494">
            <v>137.21232000000001</v>
          </cell>
          <cell r="K494">
            <v>0</v>
          </cell>
          <cell r="L494">
            <v>2.8823550000000182</v>
          </cell>
          <cell r="M494">
            <v>2.1006532066508446E-2</v>
          </cell>
        </row>
        <row r="495">
          <cell r="A495" t="str">
            <v>NKCVRA54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 t="e">
            <v>#DIV/0!</v>
          </cell>
        </row>
        <row r="496">
          <cell r="A496" t="str">
            <v>NKCVRA63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 t="e">
            <v>#DIV/0!</v>
          </cell>
        </row>
        <row r="497">
          <cell r="A497" t="str">
            <v>NKCVRA74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 t="e">
            <v>#DIV/0!</v>
          </cell>
        </row>
        <row r="498">
          <cell r="A498" t="str">
            <v>NKCVRF103</v>
          </cell>
          <cell r="B498">
            <v>0</v>
          </cell>
          <cell r="C498">
            <v>31.318307304990388</v>
          </cell>
          <cell r="D498">
            <v>0</v>
          </cell>
          <cell r="E498">
            <v>31.318307304990388</v>
          </cell>
          <cell r="F498">
            <v>0</v>
          </cell>
          <cell r="G498">
            <v>31.318307304990388</v>
          </cell>
          <cell r="H498">
            <v>0.51362023980184235</v>
          </cell>
          <cell r="I498">
            <v>31.831927544792229</v>
          </cell>
          <cell r="J498">
            <v>30.259651520070001</v>
          </cell>
          <cell r="K498">
            <v>0</v>
          </cell>
          <cell r="L498">
            <v>1.0586557849203864</v>
          </cell>
          <cell r="M498">
            <v>3.4985722959110184E-2</v>
          </cell>
        </row>
        <row r="499">
          <cell r="A499" t="str">
            <v>NKCVRF113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 t="e">
            <v>#DIV/0!</v>
          </cell>
        </row>
        <row r="500">
          <cell r="A500" t="str">
            <v>NKCVRF124</v>
          </cell>
          <cell r="B500">
            <v>0</v>
          </cell>
          <cell r="C500">
            <v>64.297161184030699</v>
          </cell>
          <cell r="D500">
            <v>0</v>
          </cell>
          <cell r="E500">
            <v>64.297161184030699</v>
          </cell>
          <cell r="F500">
            <v>0</v>
          </cell>
          <cell r="G500">
            <v>64.297161184030699</v>
          </cell>
          <cell r="H500">
            <v>1.0544734434181036</v>
          </cell>
          <cell r="I500">
            <v>65.351634627448803</v>
          </cell>
          <cell r="J500">
            <v>62.943949248731066</v>
          </cell>
          <cell r="K500">
            <v>0</v>
          </cell>
          <cell r="L500">
            <v>1.3532119352996332</v>
          </cell>
          <cell r="M500">
            <v>2.1498681786747176E-2</v>
          </cell>
        </row>
        <row r="501">
          <cell r="A501" t="str">
            <v>NKCVRF133</v>
          </cell>
          <cell r="B501">
            <v>0</v>
          </cell>
          <cell r="C501">
            <v>140.09467500000002</v>
          </cell>
          <cell r="D501">
            <v>0</v>
          </cell>
          <cell r="E501">
            <v>140.09467500000002</v>
          </cell>
          <cell r="F501">
            <v>0</v>
          </cell>
          <cell r="G501">
            <v>140.09467500000002</v>
          </cell>
          <cell r="H501">
            <v>2.2975526700000004</v>
          </cell>
          <cell r="I501">
            <v>142.39222767000001</v>
          </cell>
          <cell r="J501">
            <v>137.21232000000001</v>
          </cell>
          <cell r="K501">
            <v>0</v>
          </cell>
          <cell r="L501">
            <v>2.8823550000000182</v>
          </cell>
          <cell r="M501">
            <v>2.1006532066508446E-2</v>
          </cell>
        </row>
        <row r="502">
          <cell r="A502" t="str">
            <v>NKCVRF144</v>
          </cell>
          <cell r="B502">
            <v>0</v>
          </cell>
          <cell r="C502">
            <v>170.45018536042738</v>
          </cell>
          <cell r="D502">
            <v>0</v>
          </cell>
          <cell r="E502">
            <v>170.45018536042738</v>
          </cell>
          <cell r="F502">
            <v>0</v>
          </cell>
          <cell r="G502">
            <v>170.45018536042738</v>
          </cell>
          <cell r="H502">
            <v>2.7953830399110093</v>
          </cell>
          <cell r="I502">
            <v>173.24556840033839</v>
          </cell>
          <cell r="J502">
            <v>170.44769284740477</v>
          </cell>
          <cell r="K502">
            <v>0</v>
          </cell>
          <cell r="L502">
            <v>2.4925130226165493E-3</v>
          </cell>
          <cell r="M502">
            <v>1.4623330952610781E-5</v>
          </cell>
        </row>
        <row r="503">
          <cell r="A503" t="str">
            <v>NKCVRF153</v>
          </cell>
          <cell r="B503">
            <v>0</v>
          </cell>
          <cell r="C503">
            <v>180.44953177352107</v>
          </cell>
          <cell r="D503">
            <v>0</v>
          </cell>
          <cell r="E503">
            <v>180.44953177352107</v>
          </cell>
          <cell r="F503">
            <v>0</v>
          </cell>
          <cell r="G503">
            <v>180.44953177352107</v>
          </cell>
          <cell r="H503">
            <v>2.9593723210857457</v>
          </cell>
          <cell r="I503">
            <v>183.40890409460681</v>
          </cell>
          <cell r="J503">
            <v>180.45149354678543</v>
          </cell>
          <cell r="K503">
            <v>0</v>
          </cell>
          <cell r="L503">
            <v>-1.9617732643553154E-3</v>
          </cell>
          <cell r="M503">
            <v>-1.0871471473006616E-5</v>
          </cell>
        </row>
        <row r="504">
          <cell r="A504" t="str">
            <v>NKCVRF16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 t="e">
            <v>#DIV/0!</v>
          </cell>
        </row>
        <row r="505">
          <cell r="A505" t="str">
            <v>NKCVRF83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 t="e">
            <v>#DIV/0!</v>
          </cell>
        </row>
        <row r="506">
          <cell r="A506" t="str">
            <v>NKCVRF93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 t="e">
            <v>#DIV/0!</v>
          </cell>
        </row>
        <row r="507">
          <cell r="A507" t="str">
            <v>NKMS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 t="e">
            <v>#DIV/0!</v>
          </cell>
        </row>
        <row r="508">
          <cell r="A508" t="str">
            <v>NKMS23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 t="e">
            <v>#DIV/0!</v>
          </cell>
        </row>
        <row r="509">
          <cell r="A509" t="str">
            <v>NKMS34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 t="e">
            <v>#DIV/0!</v>
          </cell>
        </row>
        <row r="510">
          <cell r="A510" t="str">
            <v>NKMS43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 t="e">
            <v>#DIV/0!</v>
          </cell>
        </row>
        <row r="511">
          <cell r="A511" t="str">
            <v>NKMS54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 t="e">
            <v>#DIV/0!</v>
          </cell>
        </row>
        <row r="512">
          <cell r="A512" t="str">
            <v>NKOK1</v>
          </cell>
          <cell r="B512">
            <v>0</v>
          </cell>
          <cell r="C512">
            <v>2.177583252837191</v>
          </cell>
          <cell r="D512">
            <v>0</v>
          </cell>
          <cell r="E512">
            <v>2.177583252837191</v>
          </cell>
          <cell r="F512">
            <v>0</v>
          </cell>
          <cell r="G512">
            <v>2.177583252837191</v>
          </cell>
          <cell r="H512">
            <v>3.5712365346529933E-2</v>
          </cell>
          <cell r="I512">
            <v>2.2132956181837211</v>
          </cell>
          <cell r="J512">
            <v>2.0573834917549632</v>
          </cell>
          <cell r="K512">
            <v>0</v>
          </cell>
          <cell r="L512">
            <v>0.12019976108222785</v>
          </cell>
          <cell r="M512">
            <v>5.8423605304471736E-2</v>
          </cell>
        </row>
        <row r="513">
          <cell r="A513" t="str">
            <v>NKOK2</v>
          </cell>
          <cell r="B513">
            <v>0</v>
          </cell>
          <cell r="C513">
            <v>8.1746840011231505</v>
          </cell>
          <cell r="D513">
            <v>0</v>
          </cell>
          <cell r="E513">
            <v>8.1746840011231505</v>
          </cell>
          <cell r="F513">
            <v>0</v>
          </cell>
          <cell r="G513">
            <v>8.1746840011231505</v>
          </cell>
          <cell r="H513">
            <v>0.13406481761841968</v>
          </cell>
          <cell r="I513">
            <v>8.3087488187415701</v>
          </cell>
          <cell r="J513">
            <v>7.9952249999999996</v>
          </cell>
          <cell r="K513">
            <v>0</v>
          </cell>
          <cell r="L513">
            <v>0.17945900112315094</v>
          </cell>
          <cell r="M513">
            <v>2.2445772460831428E-2</v>
          </cell>
        </row>
        <row r="514">
          <cell r="A514" t="str">
            <v>NKOK3</v>
          </cell>
          <cell r="B514">
            <v>0</v>
          </cell>
          <cell r="C514">
            <v>2.177583252837191</v>
          </cell>
          <cell r="D514">
            <v>0</v>
          </cell>
          <cell r="E514">
            <v>2.177583252837191</v>
          </cell>
          <cell r="F514">
            <v>0</v>
          </cell>
          <cell r="G514">
            <v>2.177583252837191</v>
          </cell>
          <cell r="H514">
            <v>3.5712365346529933E-2</v>
          </cell>
          <cell r="I514">
            <v>2.2132956181837211</v>
          </cell>
          <cell r="J514">
            <v>2.0573834917549632</v>
          </cell>
          <cell r="K514">
            <v>0</v>
          </cell>
          <cell r="L514">
            <v>0.12019976108222785</v>
          </cell>
          <cell r="M514">
            <v>5.8423605304471736E-2</v>
          </cell>
        </row>
        <row r="515">
          <cell r="A515" t="str">
            <v>NKSP104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 t="e">
            <v>#DIV/0!</v>
          </cell>
        </row>
        <row r="516">
          <cell r="A516" t="str">
            <v>NKSP13</v>
          </cell>
          <cell r="B516">
            <v>0.5</v>
          </cell>
          <cell r="C516">
            <v>79.595775000000003</v>
          </cell>
          <cell r="D516">
            <v>1.8304927395836487E-2</v>
          </cell>
          <cell r="E516">
            <v>79.614079927395835</v>
          </cell>
          <cell r="F516">
            <v>1.9838747111474382E-2</v>
          </cell>
          <cell r="G516">
            <v>79.633918674507314</v>
          </cell>
          <cell r="H516">
            <v>1.3056709108092919</v>
          </cell>
          <cell r="I516">
            <v>80.939589585316611</v>
          </cell>
          <cell r="J516">
            <v>86.01576813602496</v>
          </cell>
          <cell r="K516">
            <v>1.0416666666666668E-2</v>
          </cell>
          <cell r="L516">
            <v>-6.4199931360249565</v>
          </cell>
          <cell r="M516">
            <v>-7.4637398178813069E-2</v>
          </cell>
        </row>
        <row r="517">
          <cell r="A517" t="str">
            <v>NKSP23</v>
          </cell>
          <cell r="B517">
            <v>0.5</v>
          </cell>
          <cell r="C517">
            <v>148.72130537108251</v>
          </cell>
          <cell r="D517">
            <v>1.8304927395836487E-2</v>
          </cell>
          <cell r="E517">
            <v>148.73961029847834</v>
          </cell>
          <cell r="F517">
            <v>1.9838747111474382E-2</v>
          </cell>
          <cell r="G517">
            <v>148.7594490455898</v>
          </cell>
          <cell r="H517">
            <v>2.4393296088950449</v>
          </cell>
          <cell r="I517">
            <v>151.19877865448484</v>
          </cell>
          <cell r="J517">
            <v>165.70027144605547</v>
          </cell>
          <cell r="K517">
            <v>1.0416666666666668E-2</v>
          </cell>
          <cell r="L517">
            <v>-16.978966074972959</v>
          </cell>
          <cell r="M517">
            <v>-0.10246794363581078</v>
          </cell>
        </row>
        <row r="518">
          <cell r="A518" t="str">
            <v>NKSP33</v>
          </cell>
          <cell r="B518">
            <v>0.5</v>
          </cell>
          <cell r="C518">
            <v>266.96922000000001</v>
          </cell>
          <cell r="D518">
            <v>1.8304927395836487E-2</v>
          </cell>
          <cell r="E518">
            <v>266.98752492739584</v>
          </cell>
          <cell r="F518">
            <v>1.9838747111474382E-2</v>
          </cell>
          <cell r="G518">
            <v>267.0073636745073</v>
          </cell>
          <cell r="H518">
            <v>4.378595408809292</v>
          </cell>
          <cell r="I518">
            <v>271.38595908331661</v>
          </cell>
          <cell r="J518">
            <v>302.84079000000003</v>
          </cell>
          <cell r="K518">
            <v>1.0416666666666668E-2</v>
          </cell>
          <cell r="L518">
            <v>-35.87157000000002</v>
          </cell>
          <cell r="M518">
            <v>-0.11845025896280358</v>
          </cell>
        </row>
        <row r="519">
          <cell r="A519" t="str">
            <v>NKSP44</v>
          </cell>
          <cell r="B519">
            <v>0.5</v>
          </cell>
          <cell r="C519">
            <v>399.19541564776955</v>
          </cell>
          <cell r="D519">
            <v>1.8304927395836487E-2</v>
          </cell>
          <cell r="E519">
            <v>399.21372057516538</v>
          </cell>
          <cell r="F519">
            <v>1.9838747111474382E-2</v>
          </cell>
          <cell r="G519">
            <v>399.23355932227685</v>
          </cell>
          <cell r="H519">
            <v>6.5471050174327132</v>
          </cell>
          <cell r="I519">
            <v>405.78066433970957</v>
          </cell>
          <cell r="J519">
            <v>459.18026830122682</v>
          </cell>
          <cell r="K519">
            <v>1.0416666666666668E-2</v>
          </cell>
          <cell r="L519">
            <v>-59.984852653457267</v>
          </cell>
          <cell r="M519">
            <v>-0.13063464785927301</v>
          </cell>
        </row>
        <row r="520">
          <cell r="A520" t="str">
            <v>NKSP53</v>
          </cell>
          <cell r="B520">
            <v>0</v>
          </cell>
          <cell r="C520">
            <v>435.12357000000003</v>
          </cell>
          <cell r="D520">
            <v>0</v>
          </cell>
          <cell r="E520">
            <v>435.12357000000003</v>
          </cell>
          <cell r="F520">
            <v>0</v>
          </cell>
          <cell r="G520">
            <v>435.12357000000003</v>
          </cell>
          <cell r="H520">
            <v>7.1360265480000011</v>
          </cell>
          <cell r="I520">
            <v>442.25959654800005</v>
          </cell>
          <cell r="J520">
            <v>522.86542601926374</v>
          </cell>
          <cell r="K520">
            <v>0</v>
          </cell>
          <cell r="L520">
            <v>-87.741856019263707</v>
          </cell>
          <cell r="M520">
            <v>-0.16780963447376815</v>
          </cell>
        </row>
        <row r="521">
          <cell r="A521" t="str">
            <v>NKSP64</v>
          </cell>
          <cell r="B521">
            <v>0</v>
          </cell>
          <cell r="C521">
            <v>645.9045105931267</v>
          </cell>
          <cell r="D521">
            <v>0</v>
          </cell>
          <cell r="E521">
            <v>645.9045105931267</v>
          </cell>
          <cell r="F521">
            <v>0</v>
          </cell>
          <cell r="G521">
            <v>645.9045105931267</v>
          </cell>
          <cell r="H521">
            <v>10.592833973727279</v>
          </cell>
          <cell r="I521">
            <v>656.49734456685394</v>
          </cell>
          <cell r="J521">
            <v>701.25761999999997</v>
          </cell>
          <cell r="K521">
            <v>0</v>
          </cell>
          <cell r="L521">
            <v>-55.353109406873273</v>
          </cell>
          <cell r="M521">
            <v>-7.8934057653267678E-2</v>
          </cell>
        </row>
        <row r="522">
          <cell r="A522" t="str">
            <v>NKSP73</v>
          </cell>
          <cell r="B522">
            <v>0</v>
          </cell>
          <cell r="C522">
            <v>631.2663</v>
          </cell>
          <cell r="D522">
            <v>0</v>
          </cell>
          <cell r="E522">
            <v>631.2663</v>
          </cell>
          <cell r="F522">
            <v>0</v>
          </cell>
          <cell r="G522">
            <v>631.2663</v>
          </cell>
          <cell r="H522">
            <v>10.352767320000002</v>
          </cell>
          <cell r="I522">
            <v>641.61906732</v>
          </cell>
          <cell r="J522">
            <v>704.52222642206993</v>
          </cell>
          <cell r="K522">
            <v>0</v>
          </cell>
          <cell r="L522">
            <v>-73.255926422069933</v>
          </cell>
          <cell r="M522">
            <v>-0.10397958172888541</v>
          </cell>
        </row>
        <row r="523">
          <cell r="A523" t="str">
            <v>NKSP84</v>
          </cell>
          <cell r="B523">
            <v>0</v>
          </cell>
          <cell r="C523">
            <v>841.6884</v>
          </cell>
          <cell r="D523">
            <v>0</v>
          </cell>
          <cell r="E523">
            <v>841.6884</v>
          </cell>
          <cell r="F523">
            <v>0</v>
          </cell>
          <cell r="G523">
            <v>841.6884</v>
          </cell>
          <cell r="H523">
            <v>13.803689760000001</v>
          </cell>
          <cell r="I523">
            <v>855.49208976</v>
          </cell>
          <cell r="J523">
            <v>939.36296856275999</v>
          </cell>
          <cell r="K523">
            <v>0</v>
          </cell>
          <cell r="L523">
            <v>-97.674568562759987</v>
          </cell>
          <cell r="M523">
            <v>-0.10397958172888548</v>
          </cell>
        </row>
        <row r="524">
          <cell r="A524" t="str">
            <v>NKSP93</v>
          </cell>
          <cell r="B524">
            <v>0</v>
          </cell>
          <cell r="C524">
            <v>691.82631000000003</v>
          </cell>
          <cell r="D524">
            <v>0</v>
          </cell>
          <cell r="E524">
            <v>691.82631000000003</v>
          </cell>
          <cell r="F524">
            <v>0</v>
          </cell>
          <cell r="G524">
            <v>691.82631000000003</v>
          </cell>
          <cell r="H524">
            <v>11.345951484000002</v>
          </cell>
          <cell r="I524">
            <v>703.17226148400005</v>
          </cell>
          <cell r="J524">
            <v>841.50299593067405</v>
          </cell>
          <cell r="K524">
            <v>0</v>
          </cell>
          <cell r="L524">
            <v>-149.67668593067401</v>
          </cell>
          <cell r="M524">
            <v>-0.1778682745688108</v>
          </cell>
        </row>
        <row r="525">
          <cell r="A525" t="str">
            <v>NKF400LABLEPS</v>
          </cell>
          <cell r="B525">
            <v>0</v>
          </cell>
          <cell r="C525">
            <v>5.0415749999999999</v>
          </cell>
          <cell r="D525">
            <v>0</v>
          </cell>
          <cell r="E525">
            <v>5.0415749999999999</v>
          </cell>
          <cell r="F525">
            <v>0</v>
          </cell>
          <cell r="G525">
            <v>5.0415749999999999</v>
          </cell>
          <cell r="H525">
            <v>8.2681830000000012E-2</v>
          </cell>
          <cell r="I525">
            <v>5.1242568300000002</v>
          </cell>
          <cell r="J525">
            <v>5.0415749999999999</v>
          </cell>
          <cell r="K525">
            <v>0</v>
          </cell>
          <cell r="L525">
            <v>0</v>
          </cell>
          <cell r="M525">
            <v>0</v>
          </cell>
        </row>
        <row r="526">
          <cell r="A526" t="str">
            <v>TST3N3PEX</v>
          </cell>
          <cell r="B526">
            <v>0</v>
          </cell>
          <cell r="C526">
            <v>53.958237229504654</v>
          </cell>
          <cell r="D526">
            <v>0</v>
          </cell>
          <cell r="E526">
            <v>53.958237229504654</v>
          </cell>
          <cell r="F526">
            <v>0</v>
          </cell>
          <cell r="G526">
            <v>53.958237229504654</v>
          </cell>
          <cell r="H526">
            <v>0.88491509056387641</v>
          </cell>
          <cell r="I526">
            <v>54.843152320068533</v>
          </cell>
          <cell r="J526">
            <v>0</v>
          </cell>
          <cell r="K526">
            <v>0</v>
          </cell>
          <cell r="L526">
            <v>53.958237229504654</v>
          </cell>
          <cell r="M526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PROP"/>
      <sheetName val="95PROP"/>
      <sheetName val="95PREM"/>
      <sheetName val="PROPERTY"/>
      <sheetName val="RevisionRound1"/>
      <sheetName val="Q2 YTD OG Sales Analysis"/>
      <sheetName val="Q2 OG Trade Receivables"/>
      <sheetName val="Points"/>
      <sheetName val="Graph 1"/>
      <sheetName val="Q2_YTD_OG_Sales_Analysis"/>
      <sheetName val="Q2_OG_Trade_Receivables"/>
      <sheetName val="Graph_1"/>
      <sheetName val="Detail"/>
      <sheetName val="Q2_YTD_OG_Sales_Analysis1"/>
      <sheetName val="Q2_OG_Trade_Receivables1"/>
      <sheetName val="Graph_11"/>
      <sheetName val="PR Trend"/>
      <sheetName val="Contents"/>
      <sheetName val="cout catsUset"/>
      <sheetName val="Sheet"/>
      <sheetName val="INV_Graphes"/>
      <sheetName val="accounts receivables top 20"/>
    </sheetNames>
    <sheetDataSet>
      <sheetData sheetId="0" refreshError="1">
        <row r="618">
          <cell r="S618" t="str">
            <v>Deductible $10,000</v>
          </cell>
          <cell r="AG618" t="str">
            <v xml:space="preserve">               Deductible 5%</v>
          </cell>
        </row>
        <row r="619">
          <cell r="S619" t="str">
            <v xml:space="preserve"> </v>
          </cell>
          <cell r="AC619" t="str">
            <v xml:space="preserve">            All Other Perils</v>
          </cell>
          <cell r="AG619" t="str">
            <v xml:space="preserve">                (See Note 2)</v>
          </cell>
        </row>
        <row r="620">
          <cell r="R620" t="str">
            <v>CTE4</v>
          </cell>
          <cell r="S620" t="str">
            <v>Attleboro, MA</v>
          </cell>
          <cell r="T620" t="str">
            <v>BI</v>
          </cell>
          <cell r="U620">
            <v>17000</v>
          </cell>
          <cell r="V620" t="str">
            <v xml:space="preserve">      Fire &amp; Extended Coverage</v>
          </cell>
          <cell r="X620">
            <v>3587</v>
          </cell>
          <cell r="Z620" t="str">
            <v xml:space="preserve">        Boiler &amp; Machinery</v>
          </cell>
          <cell r="AA620">
            <v>1632</v>
          </cell>
          <cell r="AC620" t="str">
            <v xml:space="preserve">            Including Flood</v>
          </cell>
          <cell r="AD620">
            <v>561</v>
          </cell>
          <cell r="AF620" t="str">
            <v xml:space="preserve">         EQ 1st $10 Million</v>
          </cell>
          <cell r="AG620">
            <v>0</v>
          </cell>
          <cell r="AH620">
            <v>0</v>
          </cell>
          <cell r="AI620" t="str">
            <v xml:space="preserve">         EQ 2nd $10 Million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S621" t="str">
            <v>20 &amp; 24 Forest Street</v>
          </cell>
          <cell r="T621" t="str">
            <v>Type</v>
          </cell>
          <cell r="U621" t="str">
            <v>1994</v>
          </cell>
          <cell r="V621" t="str">
            <v>Rate/</v>
          </cell>
          <cell r="Y621" t="str">
            <v>Total</v>
          </cell>
          <cell r="Z621" t="str">
            <v>Rate/</v>
          </cell>
          <cell r="AB621" t="str">
            <v>Total</v>
          </cell>
          <cell r="AC621" t="str">
            <v>Rate/</v>
          </cell>
          <cell r="AE621" t="str">
            <v>Total</v>
          </cell>
          <cell r="AF621" t="str">
            <v>Rate/</v>
          </cell>
          <cell r="AG621">
            <v>0</v>
          </cell>
          <cell r="AH621" t="str">
            <v>Total</v>
          </cell>
          <cell r="AI621" t="str">
            <v>Rate/</v>
          </cell>
          <cell r="AJ621">
            <v>0</v>
          </cell>
          <cell r="AK621" t="str">
            <v>Total</v>
          </cell>
          <cell r="AL621" t="str">
            <v>Grand</v>
          </cell>
          <cell r="AM621">
            <v>0</v>
          </cell>
          <cell r="AN621" t="str">
            <v>Exclusions/Recommendations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BIS"/>
      <sheetName val="INDIC-01"/>
      <sheetName val="INDIC-02"/>
      <sheetName val="INDIC-03"/>
      <sheetName val="INDIC-04"/>
      <sheetName val="INDIC-05"/>
      <sheetName val="INDIC-06"/>
      <sheetName val="INDIC-07"/>
      <sheetName val="INDIC-08"/>
      <sheetName val="INDIC-09"/>
      <sheetName val="INDIC-10"/>
      <sheetName val="INDIC-11"/>
      <sheetName val="INDIC-12"/>
      <sheetName val="INDIC-13"/>
      <sheetName val="INDIC-14"/>
      <sheetName val="INDIC-15"/>
      <sheetName val="INDIC- 16"/>
      <sheetName val="INDIC-17"/>
      <sheetName val="INDIC-18"/>
      <sheetName val="INDIC-19"/>
      <sheetName val="INDIC-20"/>
      <sheetName val="INDIC-21"/>
      <sheetName val="INDIC-22"/>
      <sheetName val="INDIC-23"/>
      <sheetName val="INDIC-24"/>
      <sheetName val="01 T"/>
      <sheetName val="03 "/>
      <sheetName val="Inv 6000"/>
      <sheetName val="Data"/>
      <sheetName val="Product Hierarchy"/>
      <sheetName val="Feb"/>
      <sheetName val="Control Panel"/>
      <sheetName val="List"/>
      <sheetName val="Sum-07"/>
      <sheetName val="lab norge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2004(OG+TOSH)"/>
      <sheetName val="1994XLS"/>
      <sheetName val="Countries Details"/>
      <sheetName val="Source"/>
      <sheetName val="mcb"/>
      <sheetName val="DSO June 2007 23 07 07"/>
      <sheetName val="ニッセイ入力画面"/>
      <sheetName val="Source-New"/>
      <sheetName val="TB-OCTOBRE"/>
      <sheetName val="Sheet2"/>
      <sheetName val="PR961"/>
      <sheetName val="EDC97"/>
      <sheetName val="Liste Depense"/>
      <sheetName val="Lists"/>
      <sheetName val="EAS"/>
      <sheetName val="2004_BUDGET_OG(STL)"/>
      <sheetName val="Orders"/>
      <sheetName val="INDIC-_16"/>
      <sheetName val="01_T"/>
      <sheetName val="03_"/>
      <sheetName val="Inv_6000"/>
      <sheetName val="Product_Hierarchy"/>
      <sheetName val="Control_Panel"/>
      <sheetName val="lab_norge"/>
      <sheetName val="ts_clients"/>
      <sheetName val="Countries_Details"/>
      <sheetName val=" Synthesis"/>
      <sheetName val="Parameters"/>
      <sheetName val="PointNo.5"/>
      <sheetName val="INDIC-_161"/>
      <sheetName val="01_T1"/>
      <sheetName val="03_1"/>
      <sheetName val="Inv_60001"/>
      <sheetName val="Product_Hierarchy1"/>
      <sheetName val="Control_Panel1"/>
      <sheetName val="lab_norge1"/>
      <sheetName val="ts_clients1"/>
      <sheetName val="Countries_Details1"/>
      <sheetName val="DSO_June_2007_23_07_07"/>
      <sheetName val="Liste_Depense"/>
      <sheetName val="_Synthesis"/>
      <sheetName val="PointNo_5"/>
      <sheetName val="DSO APOD 0307"/>
      <sheetName val="Base_PL"/>
      <sheetName val="Feuil1 (2)"/>
      <sheetName val="Input"/>
      <sheetName val="Approval Matrix"/>
      <sheetName val="Sheet1"/>
      <sheetName val="Ref"/>
      <sheetName val="SAP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Table of Contents"/>
      <sheetName val="Break down adjustments"/>
      <sheetName val="param"/>
      <sheetName val="A4a"/>
      <sheetName val="Valo Synergies Updated"/>
      <sheetName val="_CountryCodes"/>
      <sheetName val="SWDA"/>
      <sheetName val="Feuil1_(2)"/>
      <sheetName val="Table_of_Contents"/>
      <sheetName val="RCBO"/>
      <sheetName val="SC&amp;P 2011"/>
      <sheetName val="Comentarios"/>
      <sheetName val="Main Index"/>
      <sheetName val="Instructions &amp; assumptions "/>
      <sheetName val="détail 29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HA</v>
          </cell>
          <cell r="E2" t="str">
            <v>Plans d'actions Achats</v>
          </cell>
          <cell r="Q2" t="str">
            <v>Oct 99</v>
          </cell>
        </row>
        <row r="4">
          <cell r="A4">
            <v>1999</v>
          </cell>
          <cell r="C4" t="str">
            <v xml:space="preserve"> Année                               Mois</v>
          </cell>
          <cell r="D4">
            <v>10</v>
          </cell>
          <cell r="E4" t="str">
            <v>REEL</v>
          </cell>
          <cell r="F4" t="str">
            <v>REEL</v>
          </cell>
          <cell r="G4" t="str">
            <v>REEL</v>
          </cell>
          <cell r="H4" t="str">
            <v>REEL</v>
          </cell>
          <cell r="I4" t="str">
            <v>REEL</v>
          </cell>
          <cell r="J4" t="str">
            <v>REEL</v>
          </cell>
          <cell r="K4" t="str">
            <v>REEL</v>
          </cell>
          <cell r="L4" t="str">
            <v>REEL</v>
          </cell>
          <cell r="M4" t="str">
            <v>REEL</v>
          </cell>
          <cell r="N4" t="str">
            <v>REEL</v>
          </cell>
          <cell r="O4" t="str">
            <v>PREV</v>
          </cell>
          <cell r="P4" t="str">
            <v>PREV</v>
          </cell>
        </row>
        <row r="5">
          <cell r="A5" t="str">
            <v>N°</v>
          </cell>
          <cell r="B5" t="str">
            <v>Rés.</v>
          </cell>
          <cell r="C5" t="str">
            <v>Action</v>
          </cell>
          <cell r="E5" t="str">
            <v>Jan</v>
          </cell>
          <cell r="F5" t="str">
            <v>Fév</v>
          </cell>
          <cell r="G5" t="str">
            <v>Mars</v>
          </cell>
          <cell r="H5" t="str">
            <v>Avr</v>
          </cell>
          <cell r="I5" t="str">
            <v>Mai</v>
          </cell>
          <cell r="J5" t="str">
            <v>Juin</v>
          </cell>
          <cell r="K5" t="str">
            <v>Juil</v>
          </cell>
          <cell r="L5" t="str">
            <v>Août</v>
          </cell>
          <cell r="M5" t="str">
            <v>Sep</v>
          </cell>
          <cell r="N5" t="str">
            <v>Oct</v>
          </cell>
          <cell r="O5" t="str">
            <v>Nov</v>
          </cell>
          <cell r="P5" t="str">
            <v>Déc</v>
          </cell>
          <cell r="Q5" t="str">
            <v>S</v>
          </cell>
          <cell r="R5" t="str">
            <v>D</v>
          </cell>
        </row>
        <row r="6">
          <cell r="C6" t="str">
            <v>Effet report 99/98</v>
          </cell>
          <cell r="D6" t="str">
            <v>B</v>
          </cell>
          <cell r="E6">
            <v>-278.08333333333331</v>
          </cell>
          <cell r="F6">
            <v>-278.08333333333331</v>
          </cell>
          <cell r="G6">
            <v>-278.08333333333331</v>
          </cell>
          <cell r="H6">
            <v>-278.08333333333331</v>
          </cell>
          <cell r="I6">
            <v>-278.08333333333331</v>
          </cell>
          <cell r="J6">
            <v>-278.08333333333331</v>
          </cell>
          <cell r="K6">
            <v>-278.08333333333331</v>
          </cell>
          <cell r="L6">
            <v>-278.08333333333331</v>
          </cell>
          <cell r="M6">
            <v>-278.08333333333331</v>
          </cell>
          <cell r="N6">
            <v>-278.08333333333331</v>
          </cell>
          <cell r="O6">
            <v>-278.08333333333331</v>
          </cell>
          <cell r="P6">
            <v>-278.08333333333331</v>
          </cell>
          <cell r="Q6">
            <v>-3337</v>
          </cell>
        </row>
        <row r="7">
          <cell r="D7" t="str">
            <v>R/P</v>
          </cell>
          <cell r="E7">
            <v>-362.08333333333331</v>
          </cell>
          <cell r="F7">
            <v>-362.08333333333331</v>
          </cell>
          <cell r="G7">
            <v>-362.08333333333331</v>
          </cell>
          <cell r="H7">
            <v>-362.08333333333331</v>
          </cell>
          <cell r="I7">
            <v>-362.08333333333331</v>
          </cell>
          <cell r="J7">
            <v>-362.08333333333331</v>
          </cell>
          <cell r="K7">
            <v>-362.08333333333331</v>
          </cell>
          <cell r="L7">
            <v>-362.08333333333331</v>
          </cell>
          <cell r="M7">
            <v>-362.08333333333331</v>
          </cell>
          <cell r="N7">
            <v>-362.08333333333331</v>
          </cell>
          <cell r="O7">
            <v>-362.08333333333331</v>
          </cell>
          <cell r="P7">
            <v>-362.08333333333331</v>
          </cell>
          <cell r="Q7">
            <v>-4345</v>
          </cell>
          <cell r="R7">
            <v>-1008</v>
          </cell>
        </row>
        <row r="8">
          <cell r="A8" t="str">
            <v>HA9920</v>
          </cell>
          <cell r="B8">
            <v>10</v>
          </cell>
          <cell r="C8" t="str">
            <v>Ferreux</v>
          </cell>
          <cell r="D8" t="str">
            <v>B</v>
          </cell>
          <cell r="E8">
            <v>-85.166666666666657</v>
          </cell>
          <cell r="F8">
            <v>-85.166666666666657</v>
          </cell>
          <cell r="G8">
            <v>-85.166666666666657</v>
          </cell>
          <cell r="H8">
            <v>-85.166666666666657</v>
          </cell>
          <cell r="I8">
            <v>-85.166666666666657</v>
          </cell>
          <cell r="J8">
            <v>-85.166666666666657</v>
          </cell>
          <cell r="K8">
            <v>-85.166666666666657</v>
          </cell>
          <cell r="L8">
            <v>-85.166666666666657</v>
          </cell>
          <cell r="M8">
            <v>-85.166666666666657</v>
          </cell>
          <cell r="N8">
            <v>-85.166666666666657</v>
          </cell>
          <cell r="O8">
            <v>-85.166666666666657</v>
          </cell>
          <cell r="P8">
            <v>-85.166666666666657</v>
          </cell>
          <cell r="Q8">
            <v>-1021.9999999999997</v>
          </cell>
        </row>
        <row r="9">
          <cell r="D9" t="str">
            <v>R/P</v>
          </cell>
          <cell r="E9">
            <v>-433.38082128928664</v>
          </cell>
          <cell r="F9">
            <v>-445.35868318421672</v>
          </cell>
          <cell r="G9">
            <v>-508.02557926129822</v>
          </cell>
          <cell r="H9">
            <v>-552.67033723331042</v>
          </cell>
          <cell r="I9">
            <v>-552.67033723331042</v>
          </cell>
          <cell r="J9">
            <v>-552.67033723331042</v>
          </cell>
          <cell r="K9">
            <v>-552.67033723331042</v>
          </cell>
          <cell r="L9">
            <v>-552.67033723331042</v>
          </cell>
          <cell r="M9">
            <v>-552.67033723331042</v>
          </cell>
          <cell r="N9">
            <v>-552.67033723331042</v>
          </cell>
          <cell r="O9">
            <v>-552.67033723331042</v>
          </cell>
          <cell r="P9">
            <v>-552.67033723331042</v>
          </cell>
          <cell r="Q9">
            <v>-6360.7981188345948</v>
          </cell>
          <cell r="R9">
            <v>-5338.7981188345948</v>
          </cell>
        </row>
        <row r="10">
          <cell r="A10" t="str">
            <v>HA9910</v>
          </cell>
          <cell r="B10">
            <v>13</v>
          </cell>
          <cell r="C10" t="str">
            <v>Chimie</v>
          </cell>
          <cell r="D10" t="str">
            <v>B</v>
          </cell>
          <cell r="E10">
            <v>-6.75</v>
          </cell>
          <cell r="F10">
            <v>-6.75</v>
          </cell>
          <cell r="G10">
            <v>-6.75</v>
          </cell>
          <cell r="H10">
            <v>-6.75</v>
          </cell>
          <cell r="I10">
            <v>-6.75</v>
          </cell>
          <cell r="J10">
            <v>-6.75</v>
          </cell>
          <cell r="K10">
            <v>-6.75</v>
          </cell>
          <cell r="L10">
            <v>-6.75</v>
          </cell>
          <cell r="M10">
            <v>-6.75</v>
          </cell>
          <cell r="N10">
            <v>-6.75</v>
          </cell>
          <cell r="O10">
            <v>-6.75</v>
          </cell>
          <cell r="P10">
            <v>-6.75</v>
          </cell>
          <cell r="Q10">
            <v>-81</v>
          </cell>
        </row>
        <row r="11">
          <cell r="D11" t="str">
            <v>R/P</v>
          </cell>
          <cell r="E11">
            <v>-5</v>
          </cell>
          <cell r="F11">
            <v>-5</v>
          </cell>
          <cell r="G11">
            <v>-5</v>
          </cell>
          <cell r="H11">
            <v>-5</v>
          </cell>
          <cell r="I11">
            <v>-5</v>
          </cell>
          <cell r="J11">
            <v>-5</v>
          </cell>
          <cell r="K11">
            <v>-5</v>
          </cell>
          <cell r="L11">
            <v>-5</v>
          </cell>
          <cell r="M11">
            <v>-5</v>
          </cell>
          <cell r="N11">
            <v>-5</v>
          </cell>
          <cell r="O11">
            <v>-5</v>
          </cell>
          <cell r="P11">
            <v>-5</v>
          </cell>
          <cell r="Q11">
            <v>-60</v>
          </cell>
          <cell r="R11">
            <v>21</v>
          </cell>
        </row>
        <row r="12">
          <cell r="A12" t="str">
            <v>HA9901</v>
          </cell>
          <cell r="B12">
            <v>19</v>
          </cell>
          <cell r="C12" t="str">
            <v>Peinture</v>
          </cell>
          <cell r="D12" t="str">
            <v>B</v>
          </cell>
          <cell r="E12">
            <v>0</v>
          </cell>
          <cell r="F12">
            <v>0</v>
          </cell>
          <cell r="G12">
            <v>-8.3000000000000007</v>
          </cell>
          <cell r="H12">
            <v>-8.3000000000000007</v>
          </cell>
          <cell r="I12">
            <v>-8.3000000000000007</v>
          </cell>
          <cell r="J12">
            <v>-8.3000000000000007</v>
          </cell>
          <cell r="K12">
            <v>-8.3000000000000007</v>
          </cell>
          <cell r="L12">
            <v>-8.3000000000000007</v>
          </cell>
          <cell r="M12">
            <v>-8.3000000000000007</v>
          </cell>
          <cell r="N12">
            <v>-8.3000000000000007</v>
          </cell>
          <cell r="O12">
            <v>-8.3000000000000007</v>
          </cell>
          <cell r="P12">
            <v>-8.3000000000000007</v>
          </cell>
          <cell r="Q12">
            <v>-82.999999999999986</v>
          </cell>
        </row>
        <row r="13">
          <cell r="D13" t="str">
            <v>R/P</v>
          </cell>
          <cell r="E13">
            <v>0</v>
          </cell>
          <cell r="F13">
            <v>0</v>
          </cell>
          <cell r="G13">
            <v>0</v>
          </cell>
          <cell r="H13">
            <v>-9</v>
          </cell>
          <cell r="I13">
            <v>-9</v>
          </cell>
          <cell r="J13">
            <v>-9</v>
          </cell>
          <cell r="K13">
            <v>-9</v>
          </cell>
          <cell r="L13">
            <v>-9</v>
          </cell>
          <cell r="M13">
            <v>-9</v>
          </cell>
          <cell r="N13">
            <v>-9</v>
          </cell>
          <cell r="O13">
            <v>-9</v>
          </cell>
          <cell r="P13">
            <v>-9</v>
          </cell>
          <cell r="Q13">
            <v>-81</v>
          </cell>
          <cell r="R13">
            <v>1.9999999999999858</v>
          </cell>
        </row>
        <row r="14">
          <cell r="A14" t="str">
            <v>HA9921</v>
          </cell>
          <cell r="B14">
            <v>31</v>
          </cell>
          <cell r="C14" t="str">
            <v>Décolletage</v>
          </cell>
          <cell r="D14" t="str">
            <v>B</v>
          </cell>
          <cell r="E14">
            <v>-3.3333333333333335</v>
          </cell>
          <cell r="F14">
            <v>-3.3333333333333335</v>
          </cell>
          <cell r="G14">
            <v>-3.3333333333333335</v>
          </cell>
          <cell r="H14">
            <v>-3.3333333333333335</v>
          </cell>
          <cell r="I14">
            <v>-3.3333333333333335</v>
          </cell>
          <cell r="J14">
            <v>-3.3333333333333335</v>
          </cell>
          <cell r="K14">
            <v>-3.3333333333333335</v>
          </cell>
          <cell r="L14">
            <v>-3.3333333333333335</v>
          </cell>
          <cell r="M14">
            <v>-3.3333333333333335</v>
          </cell>
          <cell r="N14">
            <v>-3.3333333333333335</v>
          </cell>
          <cell r="O14">
            <v>-3.3333333333333335</v>
          </cell>
          <cell r="P14">
            <v>-3.3333333333333335</v>
          </cell>
          <cell r="Q14">
            <v>-40</v>
          </cell>
        </row>
        <row r="15">
          <cell r="D15" t="str">
            <v>R/P</v>
          </cell>
          <cell r="E15">
            <v>-4.8806000000000154</v>
          </cell>
          <cell r="F15">
            <v>-4.8806000000000154</v>
          </cell>
          <cell r="G15">
            <v>-2.2361999999999966</v>
          </cell>
          <cell r="H15">
            <v>-2.2361999999999966</v>
          </cell>
          <cell r="I15">
            <v>-2.2361999999999966</v>
          </cell>
          <cell r="J15">
            <v>-4.8806000000000154</v>
          </cell>
          <cell r="K15">
            <v>-4.8806000000000154</v>
          </cell>
          <cell r="L15">
            <v>-4.8806000000000154</v>
          </cell>
          <cell r="M15">
            <v>-4.8806000000000154</v>
          </cell>
          <cell r="N15">
            <v>-4.8806000000000154</v>
          </cell>
          <cell r="O15">
            <v>-4.8806000000000154</v>
          </cell>
          <cell r="P15">
            <v>-4.8806000000000154</v>
          </cell>
          <cell r="Q15">
            <v>-50.634000000000128</v>
          </cell>
          <cell r="R15">
            <v>-10.634000000000128</v>
          </cell>
        </row>
        <row r="16">
          <cell r="A16" t="str">
            <v>HA9922</v>
          </cell>
          <cell r="B16">
            <v>32</v>
          </cell>
          <cell r="C16" t="str">
            <v>Formage</v>
          </cell>
          <cell r="D16" t="str">
            <v>B</v>
          </cell>
          <cell r="E16">
            <v>-38.5</v>
          </cell>
          <cell r="F16">
            <v>-38.5</v>
          </cell>
          <cell r="G16">
            <v>-38.5</v>
          </cell>
          <cell r="H16">
            <v>-38.5</v>
          </cell>
          <cell r="I16">
            <v>-38.5</v>
          </cell>
          <cell r="J16">
            <v>-38.5</v>
          </cell>
          <cell r="K16">
            <v>-38.5</v>
          </cell>
          <cell r="L16">
            <v>-38.5</v>
          </cell>
          <cell r="M16">
            <v>-38.5</v>
          </cell>
          <cell r="N16">
            <v>-38.5</v>
          </cell>
          <cell r="O16">
            <v>-38.5</v>
          </cell>
          <cell r="P16">
            <v>-38.5</v>
          </cell>
          <cell r="Q16">
            <v>-462</v>
          </cell>
        </row>
        <row r="17">
          <cell r="D17" t="str">
            <v>R/P</v>
          </cell>
          <cell r="E17">
            <v>-63.931899999999892</v>
          </cell>
          <cell r="F17">
            <v>-63.931899999999892</v>
          </cell>
          <cell r="G17">
            <v>-63.931899999999892</v>
          </cell>
          <cell r="H17">
            <v>-63.931899999999892</v>
          </cell>
          <cell r="I17">
            <v>-63.931899999999892</v>
          </cell>
          <cell r="J17">
            <v>-63.931899999999892</v>
          </cell>
          <cell r="K17">
            <v>-63.931899999999892</v>
          </cell>
          <cell r="L17">
            <v>-63.931899999999892</v>
          </cell>
          <cell r="M17">
            <v>-63.931899999999892</v>
          </cell>
          <cell r="N17">
            <v>-63.931899999999892</v>
          </cell>
          <cell r="O17">
            <v>-63.931899999999892</v>
          </cell>
          <cell r="P17">
            <v>-63.931899999999892</v>
          </cell>
          <cell r="Q17">
            <v>-767.18279999999879</v>
          </cell>
          <cell r="R17">
            <v>-305.18279999999879</v>
          </cell>
        </row>
        <row r="18">
          <cell r="A18" t="str">
            <v>HA9923</v>
          </cell>
          <cell r="B18">
            <v>33</v>
          </cell>
          <cell r="C18" t="str">
            <v>Moulage zamack</v>
          </cell>
          <cell r="D18" t="str">
            <v>B</v>
          </cell>
          <cell r="E18">
            <v>-6.5</v>
          </cell>
          <cell r="F18">
            <v>-6.5</v>
          </cell>
          <cell r="G18">
            <v>-6.5</v>
          </cell>
          <cell r="H18">
            <v>-6.5</v>
          </cell>
          <cell r="I18">
            <v>-6.5</v>
          </cell>
          <cell r="J18">
            <v>-6.5</v>
          </cell>
          <cell r="K18">
            <v>-6.5</v>
          </cell>
          <cell r="L18">
            <v>-6.5</v>
          </cell>
          <cell r="M18">
            <v>-6.5</v>
          </cell>
          <cell r="N18">
            <v>-6.5</v>
          </cell>
          <cell r="O18">
            <v>-6.5</v>
          </cell>
          <cell r="P18">
            <v>-6.5</v>
          </cell>
          <cell r="Q18">
            <v>-78</v>
          </cell>
        </row>
        <row r="19">
          <cell r="D19" t="str">
            <v>R/P</v>
          </cell>
          <cell r="E19">
            <v>-9.3961333333333528</v>
          </cell>
          <cell r="F19">
            <v>-9.3961333333333528</v>
          </cell>
          <cell r="G19">
            <v>-9.3961333333333528</v>
          </cell>
          <cell r="H19">
            <v>-9.3961333333333528</v>
          </cell>
          <cell r="I19">
            <v>-9.3961333333333528</v>
          </cell>
          <cell r="J19">
            <v>-9.3961333333333528</v>
          </cell>
          <cell r="K19">
            <v>-9.3961333333333528</v>
          </cell>
          <cell r="L19">
            <v>-9.3961333333333528</v>
          </cell>
          <cell r="M19">
            <v>-9.3961333333333528</v>
          </cell>
          <cell r="N19">
            <v>-9.3961333333333528</v>
          </cell>
          <cell r="O19">
            <v>-9.3961333333333528</v>
          </cell>
          <cell r="P19">
            <v>-9.3961333333333528</v>
          </cell>
          <cell r="Q19">
            <v>-112.75360000000023</v>
          </cell>
          <cell r="R19">
            <v>-34.753600000000233</v>
          </cell>
        </row>
        <row r="20">
          <cell r="A20" t="str">
            <v>HA9924</v>
          </cell>
          <cell r="B20">
            <v>34</v>
          </cell>
          <cell r="C20" t="str">
            <v>Découpe</v>
          </cell>
          <cell r="D20" t="str">
            <v>B</v>
          </cell>
          <cell r="E20">
            <v>-21.833333333333332</v>
          </cell>
          <cell r="F20">
            <v>-21.833333333333332</v>
          </cell>
          <cell r="G20">
            <v>-21.833333333333332</v>
          </cell>
          <cell r="H20">
            <v>-21.833333333333332</v>
          </cell>
          <cell r="I20">
            <v>-21.833333333333332</v>
          </cell>
          <cell r="J20">
            <v>-21.833333333333332</v>
          </cell>
          <cell r="K20">
            <v>-21.833333333333332</v>
          </cell>
          <cell r="L20">
            <v>-21.833333333333332</v>
          </cell>
          <cell r="M20">
            <v>-21.833333333333332</v>
          </cell>
          <cell r="N20">
            <v>-21.833333333333332</v>
          </cell>
          <cell r="O20">
            <v>-21.833333333333332</v>
          </cell>
          <cell r="P20">
            <v>-21.833333333333332</v>
          </cell>
          <cell r="Q20">
            <v>-262.00000000000006</v>
          </cell>
        </row>
        <row r="21">
          <cell r="D21" t="str">
            <v>R/P</v>
          </cell>
          <cell r="E21">
            <v>-10.659374999999955</v>
          </cell>
          <cell r="F21">
            <v>-16.392499999999927</v>
          </cell>
          <cell r="G21">
            <v>-16.392499999999927</v>
          </cell>
          <cell r="H21">
            <v>-16.392499999999927</v>
          </cell>
          <cell r="I21">
            <v>-16.392499999999927</v>
          </cell>
          <cell r="J21">
            <v>-16.392499999999927</v>
          </cell>
          <cell r="K21">
            <v>-16.392499999999927</v>
          </cell>
          <cell r="L21">
            <v>-16.392499999999927</v>
          </cell>
          <cell r="M21">
            <v>-20.375833333333503</v>
          </cell>
          <cell r="N21">
            <v>-24.359166666666624</v>
          </cell>
          <cell r="O21">
            <v>-28.3425000000002</v>
          </cell>
          <cell r="P21">
            <v>-28.3425000000002</v>
          </cell>
          <cell r="Q21">
            <v>-226.82687499999997</v>
          </cell>
          <cell r="R21">
            <v>35.173125000000084</v>
          </cell>
        </row>
        <row r="22">
          <cell r="A22" t="str">
            <v>HA9902</v>
          </cell>
          <cell r="B22">
            <v>35</v>
          </cell>
          <cell r="C22" t="str">
            <v>Mécanique</v>
          </cell>
          <cell r="D22" t="str">
            <v>B</v>
          </cell>
          <cell r="E22">
            <v>-25.000000000000004</v>
          </cell>
          <cell r="F22">
            <v>-25.000000000000004</v>
          </cell>
          <cell r="G22">
            <v>-31.300000000000004</v>
          </cell>
          <cell r="H22">
            <v>-31.300000000000004</v>
          </cell>
          <cell r="I22">
            <v>-31.300000000000004</v>
          </cell>
          <cell r="J22">
            <v>-31.300000000000004</v>
          </cell>
          <cell r="K22">
            <v>-31.300000000000004</v>
          </cell>
          <cell r="L22">
            <v>-31.300000000000004</v>
          </cell>
          <cell r="M22">
            <v>-31.300000000000004</v>
          </cell>
          <cell r="N22">
            <v>-31.300000000000004</v>
          </cell>
          <cell r="O22">
            <v>-31.300000000000004</v>
          </cell>
          <cell r="P22">
            <v>-31.300000000000004</v>
          </cell>
          <cell r="Q22">
            <v>-363.00000000000011</v>
          </cell>
        </row>
        <row r="23">
          <cell r="D23" t="str">
            <v>R/P</v>
          </cell>
          <cell r="E23">
            <v>-3</v>
          </cell>
          <cell r="F23">
            <v>-7</v>
          </cell>
          <cell r="G23">
            <v>-9</v>
          </cell>
          <cell r="H23">
            <v>-24</v>
          </cell>
          <cell r="I23">
            <v>-29</v>
          </cell>
          <cell r="J23">
            <v>-29</v>
          </cell>
          <cell r="K23">
            <v>-29</v>
          </cell>
          <cell r="L23">
            <v>-29</v>
          </cell>
          <cell r="M23">
            <v>-29</v>
          </cell>
          <cell r="N23">
            <v>-29</v>
          </cell>
          <cell r="O23">
            <v>-29</v>
          </cell>
          <cell r="P23">
            <v>-29</v>
          </cell>
          <cell r="Q23">
            <v>-275</v>
          </cell>
          <cell r="R23">
            <v>88.000000000000114</v>
          </cell>
        </row>
        <row r="24">
          <cell r="A24" t="str">
            <v>HA9926</v>
          </cell>
          <cell r="B24" t="str">
            <v>3A</v>
          </cell>
          <cell r="C24" t="str">
            <v>Tôlerie</v>
          </cell>
          <cell r="D24" t="str">
            <v>B</v>
          </cell>
          <cell r="E24">
            <v>-100.66666666666667</v>
          </cell>
          <cell r="F24">
            <v>-100.66666666666667</v>
          </cell>
          <cell r="G24">
            <v>-100.66666666666667</v>
          </cell>
          <cell r="H24">
            <v>-100.66666666666667</v>
          </cell>
          <cell r="I24">
            <v>-100.66666666666667</v>
          </cell>
          <cell r="J24">
            <v>-100.66666666666667</v>
          </cell>
          <cell r="K24">
            <v>-100.66666666666667</v>
          </cell>
          <cell r="L24">
            <v>-100.66666666666667</v>
          </cell>
          <cell r="M24">
            <v>-100.66666666666667</v>
          </cell>
          <cell r="N24">
            <v>-100.66666666666667</v>
          </cell>
          <cell r="O24">
            <v>-100.66666666666667</v>
          </cell>
          <cell r="P24">
            <v>-100.66666666666667</v>
          </cell>
          <cell r="Q24">
            <v>-1208</v>
          </cell>
        </row>
        <row r="25">
          <cell r="D25" t="str">
            <v>R/P</v>
          </cell>
          <cell r="E25">
            <v>-35</v>
          </cell>
          <cell r="F25">
            <v>-43.164166666666915</v>
          </cell>
          <cell r="G25">
            <v>-46.719166666666752</v>
          </cell>
          <cell r="H25">
            <v>-67.967499999999745</v>
          </cell>
          <cell r="I25">
            <v>-120.05636666666669</v>
          </cell>
          <cell r="J25">
            <v>-120.05636666666669</v>
          </cell>
          <cell r="K25">
            <v>-120.05636666666669</v>
          </cell>
          <cell r="L25">
            <v>-120.05636666666669</v>
          </cell>
          <cell r="M25">
            <v>-120.05636666666669</v>
          </cell>
          <cell r="N25">
            <v>-120.05636666666669</v>
          </cell>
          <cell r="O25">
            <v>-132.55636666666669</v>
          </cell>
          <cell r="P25">
            <v>-120.05636666666669</v>
          </cell>
          <cell r="Q25">
            <v>-1165.8017666666669</v>
          </cell>
          <cell r="R25">
            <v>42.198233333333064</v>
          </cell>
        </row>
        <row r="26">
          <cell r="A26" t="str">
            <v>HA9927</v>
          </cell>
          <cell r="B26" t="str">
            <v>3C</v>
          </cell>
          <cell r="C26" t="str">
            <v>Marquage</v>
          </cell>
          <cell r="D26" t="str">
            <v>B</v>
          </cell>
          <cell r="E26">
            <v>-1.6666666666666667</v>
          </cell>
          <cell r="F26">
            <v>-1.6666666666666667</v>
          </cell>
          <cell r="G26">
            <v>-1.6666666666666667</v>
          </cell>
          <cell r="H26">
            <v>-1.6666666666666667</v>
          </cell>
          <cell r="I26">
            <v>-1.6666666666666667</v>
          </cell>
          <cell r="J26">
            <v>-1.6666666666666667</v>
          </cell>
          <cell r="K26">
            <v>-1.6666666666666667</v>
          </cell>
          <cell r="L26">
            <v>-1.6666666666666667</v>
          </cell>
          <cell r="M26">
            <v>-1.6666666666666667</v>
          </cell>
          <cell r="N26">
            <v>-1.6666666666666667</v>
          </cell>
          <cell r="O26">
            <v>-1.6666666666666667</v>
          </cell>
          <cell r="P26">
            <v>-1.6666666666666667</v>
          </cell>
          <cell r="Q26">
            <v>-20</v>
          </cell>
        </row>
        <row r="27">
          <cell r="D27" t="str">
            <v>R/P</v>
          </cell>
          <cell r="E27">
            <v>-0.67499999999999716</v>
          </cell>
          <cell r="F27">
            <v>-0.67499999999999716</v>
          </cell>
          <cell r="G27">
            <v>-0.67499999999999716</v>
          </cell>
          <cell r="H27">
            <v>-0.67499999999999716</v>
          </cell>
          <cell r="I27">
            <v>-0.67499999999999716</v>
          </cell>
          <cell r="J27">
            <v>-0.67499999999999716</v>
          </cell>
          <cell r="K27">
            <v>-0.67499999999999716</v>
          </cell>
          <cell r="L27">
            <v>-0.67499999999999716</v>
          </cell>
          <cell r="M27">
            <v>-0.67499999999999716</v>
          </cell>
          <cell r="N27">
            <v>-0.67499999999999716</v>
          </cell>
          <cell r="O27">
            <v>-0.67499999999999716</v>
          </cell>
          <cell r="P27">
            <v>-0.67499999999999716</v>
          </cell>
          <cell r="Q27">
            <v>-8.0999999999999659</v>
          </cell>
          <cell r="R27">
            <v>11.900000000000034</v>
          </cell>
        </row>
        <row r="28">
          <cell r="A28" t="str">
            <v>HA9918</v>
          </cell>
          <cell r="B28">
            <v>40</v>
          </cell>
          <cell r="C28" t="str">
            <v>P. thermodur</v>
          </cell>
          <cell r="D28" t="str">
            <v>B</v>
          </cell>
          <cell r="E28">
            <v>-3</v>
          </cell>
          <cell r="F28">
            <v>-3</v>
          </cell>
          <cell r="G28">
            <v>-3</v>
          </cell>
          <cell r="H28">
            <v>-3</v>
          </cell>
          <cell r="I28">
            <v>-3</v>
          </cell>
          <cell r="J28">
            <v>-3</v>
          </cell>
          <cell r="K28">
            <v>-3</v>
          </cell>
          <cell r="L28">
            <v>-3</v>
          </cell>
          <cell r="M28">
            <v>-3</v>
          </cell>
          <cell r="N28">
            <v>-3</v>
          </cell>
          <cell r="O28">
            <v>-3</v>
          </cell>
          <cell r="P28">
            <v>-3</v>
          </cell>
          <cell r="Q28">
            <v>-36</v>
          </cell>
        </row>
        <row r="29">
          <cell r="D29" t="str">
            <v>R/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6</v>
          </cell>
        </row>
        <row r="30">
          <cell r="A30" t="str">
            <v>HA9912</v>
          </cell>
          <cell r="B30">
            <v>41</v>
          </cell>
          <cell r="C30" t="str">
            <v>Plastiques divers</v>
          </cell>
          <cell r="D30" t="str">
            <v>B</v>
          </cell>
          <cell r="E30">
            <v>-7.1666666666666661</v>
          </cell>
          <cell r="F30">
            <v>-7.1666666666666661</v>
          </cell>
          <cell r="G30">
            <v>-7.1666666666666661</v>
          </cell>
          <cell r="H30">
            <v>-7.1666666666666661</v>
          </cell>
          <cell r="I30">
            <v>-7.1666666666666661</v>
          </cell>
          <cell r="J30">
            <v>-7.1666666666666661</v>
          </cell>
          <cell r="K30">
            <v>-7.1666666666666661</v>
          </cell>
          <cell r="L30">
            <v>-7.1666666666666661</v>
          </cell>
          <cell r="M30">
            <v>-7.1666666666666661</v>
          </cell>
          <cell r="N30">
            <v>-7.1666666666666661</v>
          </cell>
          <cell r="O30">
            <v>-7.1666666666666661</v>
          </cell>
          <cell r="P30">
            <v>-7.1666666666666661</v>
          </cell>
          <cell r="Q30">
            <v>-86</v>
          </cell>
        </row>
        <row r="31">
          <cell r="D31" t="str">
            <v>R/P</v>
          </cell>
          <cell r="E31">
            <v>-5</v>
          </cell>
          <cell r="F31">
            <v>-5</v>
          </cell>
          <cell r="G31">
            <v>-6</v>
          </cell>
          <cell r="H31">
            <v>-6</v>
          </cell>
          <cell r="I31">
            <v>-6.68</v>
          </cell>
          <cell r="J31">
            <v>-6.68</v>
          </cell>
          <cell r="K31">
            <v>-6.68</v>
          </cell>
          <cell r="L31">
            <v>-6.68</v>
          </cell>
          <cell r="M31">
            <v>-6.68</v>
          </cell>
          <cell r="N31">
            <v>-6.68</v>
          </cell>
          <cell r="O31">
            <v>-6.68</v>
          </cell>
          <cell r="P31">
            <v>-6.68</v>
          </cell>
          <cell r="Q31">
            <v>-75.44</v>
          </cell>
          <cell r="R31">
            <v>10.560000000000002</v>
          </cell>
        </row>
        <row r="32">
          <cell r="A32" t="str">
            <v>HA9913</v>
          </cell>
          <cell r="B32">
            <v>42</v>
          </cell>
          <cell r="C32" t="str">
            <v>Joints</v>
          </cell>
          <cell r="D32" t="str">
            <v>B</v>
          </cell>
          <cell r="E32">
            <v>-4.5</v>
          </cell>
          <cell r="F32">
            <v>-4.5</v>
          </cell>
          <cell r="G32">
            <v>-4.5</v>
          </cell>
          <cell r="H32">
            <v>-4.5</v>
          </cell>
          <cell r="I32">
            <v>-4.5</v>
          </cell>
          <cell r="J32">
            <v>-4.5</v>
          </cell>
          <cell r="K32">
            <v>-4.5</v>
          </cell>
          <cell r="L32">
            <v>-4.5</v>
          </cell>
          <cell r="M32">
            <v>-4.5</v>
          </cell>
          <cell r="N32">
            <v>-4.5</v>
          </cell>
          <cell r="O32">
            <v>-4.5</v>
          </cell>
          <cell r="P32">
            <v>-4.5</v>
          </cell>
          <cell r="Q32">
            <v>-54</v>
          </cell>
        </row>
        <row r="33">
          <cell r="D33" t="str">
            <v>R/P</v>
          </cell>
          <cell r="E33">
            <v>0</v>
          </cell>
          <cell r="F33">
            <v>0</v>
          </cell>
          <cell r="G33">
            <v>0</v>
          </cell>
          <cell r="H33">
            <v>-3</v>
          </cell>
          <cell r="I33">
            <v>-3</v>
          </cell>
          <cell r="J33">
            <v>-3</v>
          </cell>
          <cell r="K33">
            <v>-3</v>
          </cell>
          <cell r="L33">
            <v>-3</v>
          </cell>
          <cell r="M33">
            <v>-5</v>
          </cell>
          <cell r="N33">
            <v>-5</v>
          </cell>
          <cell r="O33">
            <v>-5</v>
          </cell>
          <cell r="P33">
            <v>-5</v>
          </cell>
          <cell r="Q33">
            <v>-35</v>
          </cell>
          <cell r="R33">
            <v>19</v>
          </cell>
        </row>
        <row r="34">
          <cell r="A34" t="str">
            <v>HA9914</v>
          </cell>
          <cell r="B34">
            <v>44</v>
          </cell>
          <cell r="C34" t="str">
            <v>Verre</v>
          </cell>
          <cell r="D34" t="str">
            <v>B</v>
          </cell>
          <cell r="E34">
            <v>-2.5</v>
          </cell>
          <cell r="F34">
            <v>-2.5</v>
          </cell>
          <cell r="G34">
            <v>-9.3000000000000007</v>
          </cell>
          <cell r="H34">
            <v>-9.3000000000000007</v>
          </cell>
          <cell r="I34">
            <v>-9.3000000000000007</v>
          </cell>
          <cell r="J34">
            <v>-9.3000000000000007</v>
          </cell>
          <cell r="K34">
            <v>-9.3000000000000007</v>
          </cell>
          <cell r="L34">
            <v>-9.3000000000000007</v>
          </cell>
          <cell r="M34">
            <v>-9.3000000000000007</v>
          </cell>
          <cell r="N34">
            <v>-9.3000000000000007</v>
          </cell>
          <cell r="O34">
            <v>-9.3000000000000007</v>
          </cell>
          <cell r="P34">
            <v>-9.3000000000000007</v>
          </cell>
          <cell r="Q34">
            <v>-97.999999999999986</v>
          </cell>
        </row>
        <row r="35">
          <cell r="D35" t="str">
            <v>R/P</v>
          </cell>
          <cell r="E35">
            <v>0</v>
          </cell>
          <cell r="F35">
            <v>0</v>
          </cell>
          <cell r="G35">
            <v>0</v>
          </cell>
          <cell r="H35">
            <v>-10</v>
          </cell>
          <cell r="I35">
            <v>-10</v>
          </cell>
          <cell r="J35">
            <v>-10</v>
          </cell>
          <cell r="K35">
            <v>-10</v>
          </cell>
          <cell r="L35">
            <v>-10</v>
          </cell>
          <cell r="M35">
            <v>-10</v>
          </cell>
          <cell r="N35">
            <v>-10</v>
          </cell>
          <cell r="O35">
            <v>-10</v>
          </cell>
          <cell r="P35">
            <v>-10</v>
          </cell>
          <cell r="Q35">
            <v>-90</v>
          </cell>
          <cell r="R35">
            <v>7.9999999999999858</v>
          </cell>
        </row>
        <row r="36">
          <cell r="A36" t="str">
            <v>HA9915</v>
          </cell>
          <cell r="B36">
            <v>46</v>
          </cell>
          <cell r="C36" t="str">
            <v>P. thermoplastiques</v>
          </cell>
          <cell r="D36" t="str">
            <v>B</v>
          </cell>
          <cell r="E36">
            <v>-297.5</v>
          </cell>
          <cell r="F36">
            <v>-297.5</v>
          </cell>
          <cell r="G36">
            <v>-297.5</v>
          </cell>
          <cell r="H36">
            <v>-297.5</v>
          </cell>
          <cell r="I36">
            <v>-347.5</v>
          </cell>
          <cell r="J36">
            <v>-347.5</v>
          </cell>
          <cell r="K36">
            <v>-347.5</v>
          </cell>
          <cell r="L36">
            <v>-347.5</v>
          </cell>
          <cell r="M36">
            <v>-347.5</v>
          </cell>
          <cell r="N36">
            <v>-347.5</v>
          </cell>
          <cell r="O36">
            <v>-347.5</v>
          </cell>
          <cell r="P36">
            <v>-347.5</v>
          </cell>
          <cell r="Q36">
            <v>-3970</v>
          </cell>
        </row>
        <row r="37">
          <cell r="D37" t="str">
            <v>R/P</v>
          </cell>
          <cell r="E37">
            <v>-264</v>
          </cell>
          <cell r="F37">
            <v>-264</v>
          </cell>
          <cell r="G37">
            <v>-264</v>
          </cell>
          <cell r="H37">
            <v>-264</v>
          </cell>
          <cell r="I37">
            <v>-264</v>
          </cell>
          <cell r="J37">
            <v>-264</v>
          </cell>
          <cell r="K37">
            <v>-405</v>
          </cell>
          <cell r="L37">
            <v>-405</v>
          </cell>
          <cell r="M37">
            <v>-405</v>
          </cell>
          <cell r="N37">
            <v>-405</v>
          </cell>
          <cell r="O37">
            <v>-405</v>
          </cell>
          <cell r="P37">
            <v>-405</v>
          </cell>
          <cell r="Q37">
            <v>-4014</v>
          </cell>
          <cell r="R37">
            <v>-44</v>
          </cell>
        </row>
        <row r="38">
          <cell r="A38" t="str">
            <v>HA9916</v>
          </cell>
          <cell r="B38" t="str">
            <v>4B</v>
          </cell>
          <cell r="C38" t="str">
            <v>Matières thermoplast.</v>
          </cell>
          <cell r="D38" t="str">
            <v>B</v>
          </cell>
          <cell r="E38">
            <v>-129.25</v>
          </cell>
          <cell r="F38">
            <v>-129.25</v>
          </cell>
          <cell r="G38">
            <v>-129.25</v>
          </cell>
          <cell r="H38">
            <v>-129.25</v>
          </cell>
          <cell r="I38">
            <v>-129.25</v>
          </cell>
          <cell r="J38">
            <v>-129.25</v>
          </cell>
          <cell r="K38">
            <v>-129.25</v>
          </cell>
          <cell r="L38">
            <v>-129.25</v>
          </cell>
          <cell r="M38">
            <v>-129.25</v>
          </cell>
          <cell r="N38">
            <v>-129.25</v>
          </cell>
          <cell r="O38">
            <v>-129.25</v>
          </cell>
          <cell r="P38">
            <v>-129.25</v>
          </cell>
          <cell r="Q38">
            <v>-1551</v>
          </cell>
        </row>
        <row r="39">
          <cell r="D39" t="str">
            <v>R/P</v>
          </cell>
          <cell r="E39">
            <v>-123.57758753071262</v>
          </cell>
          <cell r="F39">
            <v>-158.49650644963151</v>
          </cell>
          <cell r="G39">
            <v>-141.03704699017206</v>
          </cell>
          <cell r="H39">
            <v>-168.13556383087666</v>
          </cell>
          <cell r="I39">
            <v>-203.05448274979557</v>
          </cell>
          <cell r="J39">
            <v>-102.6625908579036</v>
          </cell>
          <cell r="K39">
            <v>-37.189617884930534</v>
          </cell>
          <cell r="L39">
            <v>41.01308481777194</v>
          </cell>
          <cell r="M39">
            <v>-24.459888155200815</v>
          </cell>
          <cell r="N39">
            <v>19.006987100736978</v>
          </cell>
          <cell r="O39">
            <v>110.85092265561002</v>
          </cell>
          <cell r="P39">
            <v>-94.297725993038881</v>
          </cell>
          <cell r="Q39">
            <v>-882.0400158681432</v>
          </cell>
          <cell r="R39">
            <v>668.9599841318568</v>
          </cell>
        </row>
        <row r="40">
          <cell r="A40" t="str">
            <v>HA9917</v>
          </cell>
          <cell r="B40" t="str">
            <v>4C</v>
          </cell>
          <cell r="C40" t="str">
            <v>Polyuréthane</v>
          </cell>
          <cell r="D40" t="str">
            <v>B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-7.375</v>
          </cell>
          <cell r="J40">
            <v>-7.375</v>
          </cell>
          <cell r="K40">
            <v>-7.375</v>
          </cell>
          <cell r="L40">
            <v>-7.375</v>
          </cell>
          <cell r="M40">
            <v>-7.375</v>
          </cell>
          <cell r="N40">
            <v>-7.375</v>
          </cell>
          <cell r="O40">
            <v>-7.375</v>
          </cell>
          <cell r="P40">
            <v>-7.375</v>
          </cell>
          <cell r="Q40">
            <v>-59</v>
          </cell>
        </row>
        <row r="41">
          <cell r="D41" t="str">
            <v>R/P</v>
          </cell>
          <cell r="E41">
            <v>0</v>
          </cell>
          <cell r="F41">
            <v>0</v>
          </cell>
          <cell r="G41">
            <v>-2</v>
          </cell>
          <cell r="H41">
            <v>-2</v>
          </cell>
          <cell r="I41">
            <v>-2</v>
          </cell>
          <cell r="J41">
            <v>-2</v>
          </cell>
          <cell r="K41">
            <v>-2</v>
          </cell>
          <cell r="L41">
            <v>-2</v>
          </cell>
          <cell r="M41">
            <v>-2</v>
          </cell>
          <cell r="N41">
            <v>-2</v>
          </cell>
          <cell r="O41">
            <v>-2</v>
          </cell>
          <cell r="P41">
            <v>-2</v>
          </cell>
          <cell r="Q41">
            <v>-20</v>
          </cell>
          <cell r="R41">
            <v>39</v>
          </cell>
        </row>
        <row r="42">
          <cell r="A42" t="str">
            <v>HA9901</v>
          </cell>
          <cell r="B42">
            <v>51</v>
          </cell>
          <cell r="C42" t="str">
            <v>Négoce</v>
          </cell>
          <cell r="D42" t="str">
            <v>B</v>
          </cell>
          <cell r="E42">
            <v>-61</v>
          </cell>
          <cell r="F42">
            <v>-61</v>
          </cell>
          <cell r="G42">
            <v>-64.8</v>
          </cell>
          <cell r="H42">
            <v>-64.8</v>
          </cell>
          <cell r="I42">
            <v>-64.8</v>
          </cell>
          <cell r="J42">
            <v>-64.8</v>
          </cell>
          <cell r="K42">
            <v>-64.8</v>
          </cell>
          <cell r="L42">
            <v>-64.8</v>
          </cell>
          <cell r="M42">
            <v>-64.8</v>
          </cell>
          <cell r="N42">
            <v>-64.8</v>
          </cell>
          <cell r="O42">
            <v>-64.8</v>
          </cell>
          <cell r="P42">
            <v>-64.8</v>
          </cell>
          <cell r="Q42">
            <v>-769.99999999999989</v>
          </cell>
        </row>
        <row r="43">
          <cell r="D43" t="str">
            <v>R/P</v>
          </cell>
          <cell r="E43">
            <v>-22</v>
          </cell>
          <cell r="F43">
            <v>-55</v>
          </cell>
          <cell r="G43">
            <v>-35</v>
          </cell>
          <cell r="H43">
            <v>-35</v>
          </cell>
          <cell r="I43">
            <v>-35</v>
          </cell>
          <cell r="J43">
            <v>-48</v>
          </cell>
          <cell r="K43">
            <v>-48</v>
          </cell>
          <cell r="L43">
            <v>-48</v>
          </cell>
          <cell r="M43">
            <v>-48</v>
          </cell>
          <cell r="N43">
            <v>-48</v>
          </cell>
          <cell r="O43">
            <v>-48</v>
          </cell>
          <cell r="P43">
            <v>-48</v>
          </cell>
          <cell r="Q43">
            <v>-518</v>
          </cell>
          <cell r="R43">
            <v>251.99999999999989</v>
          </cell>
        </row>
        <row r="44">
          <cell r="A44" t="str">
            <v>HA9903</v>
          </cell>
          <cell r="B44" t="str">
            <v>70/76</v>
          </cell>
          <cell r="C44" t="str">
            <v>Emballage</v>
          </cell>
          <cell r="D44" t="str">
            <v>B</v>
          </cell>
          <cell r="E44">
            <v>-28.583333333333336</v>
          </cell>
          <cell r="F44">
            <v>-28.583333333333336</v>
          </cell>
          <cell r="G44">
            <v>-33.483333333333334</v>
          </cell>
          <cell r="H44">
            <v>-33.483333333333334</v>
          </cell>
          <cell r="I44">
            <v>-33.483333333333334</v>
          </cell>
          <cell r="J44">
            <v>-33.483333333333334</v>
          </cell>
          <cell r="K44">
            <v>-33.483333333333334</v>
          </cell>
          <cell r="L44">
            <v>-33.483333333333334</v>
          </cell>
          <cell r="M44">
            <v>-33.483333333333334</v>
          </cell>
          <cell r="N44">
            <v>-33.483333333333334</v>
          </cell>
          <cell r="O44">
            <v>-33.483333333333334</v>
          </cell>
          <cell r="P44">
            <v>-33.483333333333334</v>
          </cell>
          <cell r="Q44">
            <v>-392.00000000000011</v>
          </cell>
        </row>
        <row r="45">
          <cell r="D45" t="str">
            <v>R/P</v>
          </cell>
          <cell r="E45">
            <v>-34</v>
          </cell>
          <cell r="F45">
            <v>-34</v>
          </cell>
          <cell r="G45">
            <v>-34</v>
          </cell>
          <cell r="H45">
            <v>-34.999999999999993</v>
          </cell>
          <cell r="I45">
            <v>-34.999999999999993</v>
          </cell>
          <cell r="J45">
            <v>-34.999999999999993</v>
          </cell>
          <cell r="K45">
            <v>-34.999999999999993</v>
          </cell>
          <cell r="L45">
            <v>-34.999999999999993</v>
          </cell>
          <cell r="M45">
            <v>-52.599999999999994</v>
          </cell>
          <cell r="N45">
            <v>-52.599999999999994</v>
          </cell>
          <cell r="O45">
            <v>-52.599999999999994</v>
          </cell>
          <cell r="P45">
            <v>-52.599999999999994</v>
          </cell>
          <cell r="Q45">
            <v>-487.40000000000009</v>
          </cell>
          <cell r="R45">
            <v>-95.399999999999977</v>
          </cell>
        </row>
        <row r="46">
          <cell r="C46" t="str">
            <v>Total suivi dans l'indice de prix d'achat</v>
          </cell>
          <cell r="D46" t="str">
            <v>B</v>
          </cell>
          <cell r="E46">
            <v>-821.91666666666674</v>
          </cell>
          <cell r="F46">
            <v>-821.91666666666674</v>
          </cell>
          <cell r="G46">
            <v>-852.01666666666665</v>
          </cell>
          <cell r="H46">
            <v>-852.01666666666665</v>
          </cell>
          <cell r="I46">
            <v>-910.39166666666665</v>
          </cell>
          <cell r="J46">
            <v>-910.39166666666665</v>
          </cell>
          <cell r="K46">
            <v>-910.39166666666665</v>
          </cell>
          <cell r="L46">
            <v>-910.39166666666665</v>
          </cell>
          <cell r="M46">
            <v>-910.39166666666665</v>
          </cell>
          <cell r="N46">
            <v>-910.39166666666665</v>
          </cell>
          <cell r="O46">
            <v>-910.39166666666665</v>
          </cell>
          <cell r="P46">
            <v>-910.39166666666665</v>
          </cell>
          <cell r="Q46">
            <v>-10627.999999999998</v>
          </cell>
        </row>
        <row r="47">
          <cell r="D47" t="str">
            <v>R/P</v>
          </cell>
          <cell r="E47">
            <v>-1014.5014171533325</v>
          </cell>
          <cell r="F47">
            <v>-1112.2954896338483</v>
          </cell>
          <cell r="G47">
            <v>-1143.4135262514701</v>
          </cell>
          <cell r="H47">
            <v>-1274.40513439752</v>
          </cell>
          <cell r="I47">
            <v>-1367.0929199831057</v>
          </cell>
          <cell r="J47">
            <v>-1282.3454280912138</v>
          </cell>
          <cell r="K47">
            <v>-1357.8724551182409</v>
          </cell>
          <cell r="L47">
            <v>-1279.6697524155384</v>
          </cell>
          <cell r="M47">
            <v>-1368.7260587218445</v>
          </cell>
          <cell r="N47">
            <v>-1329.2425167992399</v>
          </cell>
          <cell r="O47">
            <v>-1253.8819145777004</v>
          </cell>
          <cell r="P47">
            <v>-1446.5305632263494</v>
          </cell>
          <cell r="Q47">
            <v>-15229.977176369403</v>
          </cell>
          <cell r="R47">
            <v>-4594.9771763694025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For Graphs"/>
      <sheetName val="MGM Dashboard"/>
      <sheetName val="Summary"/>
      <sheetName val="Inverter PR%"/>
      <sheetName val="Inverter SY%"/>
      <sheetName val="Inverter Rank"/>
      <sheetName val="Inverter Availability%"/>
      <sheetName val="TEA calculation"/>
      <sheetName val="SCB Wise Availablity"/>
      <sheetName val="Module Cleaning-Block"/>
      <sheetName val="Line Loss"/>
      <sheetName val="String Wise Availablity"/>
      <sheetName val="Plant Availability-TB"/>
      <sheetName val="220KV PSS TVM"/>
      <sheetName val="33KV PSS HTP TVM"/>
      <sheetName val="33KV Plant HTP TVM"/>
      <sheetName val="Reading Backup Sheet"/>
      <sheetName val="Inv Peak Power"/>
      <sheetName val="Inv Gen"/>
      <sheetName val="Weather Data"/>
      <sheetName val="Plant Outages"/>
      <sheetName val="load shedding"/>
      <sheetName val="Plant Design"/>
      <sheetName val="Ext. Grid Failure"/>
      <sheetName val="Aux Consumption"/>
      <sheetName val="Module Cleaning"/>
      <sheetName val="Grass Cutting"/>
      <sheetName val="Robots"/>
      <sheetName val="Daily Activities"/>
      <sheetName val="Target"/>
      <sheetName val="String faults"/>
      <sheetName val="Contractual DGR(MTPL)"/>
      <sheetName val="Contractual MIS(MTPL)"/>
      <sheetName val="TABLUE sheet"/>
      <sheetName val="Cont. MIS_Jan20-Mar21(MTPL)"/>
      <sheetName val="Plant DC Capacity Load"/>
      <sheetName val="Basic"/>
    </sheetNames>
    <sheetDataSet>
      <sheetData sheetId="0" refreshError="1"/>
      <sheetData sheetId="1" refreshError="1"/>
      <sheetData sheetId="2" refreshError="1"/>
      <sheetData sheetId="3">
        <row r="1">
          <cell r="F1">
            <v>4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AT5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 des Modifs"/>
      <sheetName val="Synthèse"/>
      <sheetName val="Quantités C1"/>
      <sheetName val="detail"/>
      <sheetName val="EDC-DAS"/>
      <sheetName val="Entity_List"/>
      <sheetName val="OUVE"/>
      <sheetName val="LANG"/>
      <sheetName val="OUVC"/>
      <sheetName val="DOC34"/>
      <sheetName val="設備投資20万円以上"/>
      <sheetName val="96PROP"/>
      <sheetName val="Mth-Vana"/>
      <sheetName val="Q2 YTD OG Sales Analysis"/>
      <sheetName val="Q2 OG Trade Receivables"/>
      <sheetName val="IV-C sale asset"/>
      <sheetName val="OTDS Summary"/>
      <sheetName val="Ref"/>
      <sheetName val="POLY"/>
      <sheetName val="INDIC-04"/>
      <sheetName val="INDIC-08"/>
      <sheetName val=" Synthesis"/>
      <sheetName val="Param"/>
      <sheetName val="Industrial deployment"/>
      <sheetName val="Suivi_des_Modifs"/>
      <sheetName val="Quantités_C1"/>
      <sheetName val="OTDS_Summary"/>
      <sheetName val="Q2_YTD_OG_Sales_Analysis"/>
      <sheetName val="Q2_OG_Trade_Receivables"/>
      <sheetName val="IV-C_sale_asset"/>
      <sheetName val="PRECAST lightconc-II"/>
      <sheetName val="Sum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Original"/>
      <sheetName val="INDIC-06"/>
      <sheetName val="INDIC-04"/>
      <sheetName val="INDIC-08"/>
      <sheetName val="Synthèse"/>
      <sheetName val="Feb"/>
      <sheetName val="Org"/>
      <sheetName val="Minutes-follow up"/>
      <sheetName val="Sheet3"/>
      <sheetName val="distributors"/>
      <sheetName val="Sum-07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Setup"/>
      <sheetName val="PointNo.5"/>
      <sheetName val="IV-C sale asset"/>
      <sheetName val="stockage_FC"/>
      <sheetName val="CTRL_(2)"/>
      <sheetName val="LG15BIS_(2)"/>
      <sheetName val="LR2_Bis"/>
      <sheetName val="LR7_BisOld"/>
      <sheetName val="LR7_Bis1"/>
      <sheetName val="LR7_Bis2"/>
      <sheetName val="LR7_ter"/>
      <sheetName val="LR10_(2)"/>
      <sheetName val="LR10_(3)"/>
      <sheetName val="Minutes-follow_up"/>
      <sheetName val="Contents"/>
      <sheetName val="Proj Cost Sumry"/>
      <sheetName val="Pyramid (2)"/>
      <sheetName val="Pyramid"/>
      <sheetName val="Entity List"/>
      <sheetName val="EDC-DAS"/>
      <sheetName val="EX RATE"/>
      <sheetName val="Feuil1 (2)"/>
      <sheetName val="ORDERS Essbase POV List"/>
      <sheetName val="Taux"/>
      <sheetName val="details frais var."/>
      <sheetName val="g &amp; c"/>
      <sheetName val="EX_RATE"/>
      <sheetName val="Param"/>
      <sheetName val="Conso_webforms_12 11 2003"/>
      <sheetName val="DSO"/>
      <sheetName val="WELCOME"/>
      <sheetName val="Input"/>
      <sheetName val="Sheet1"/>
      <sheetName val="ts_clients"/>
      <sheetName val="PointNo_5"/>
      <sheetName val="Comentarios"/>
      <sheetName val="List"/>
      <sheetName val="Data"/>
      <sheetName val="stockage_FC1"/>
      <sheetName val="CTRL_(2)1"/>
      <sheetName val="LG15BIS_(2)1"/>
      <sheetName val="LR2_Bis1"/>
      <sheetName val="LR7_BisOld1"/>
      <sheetName val="LR7_Bis11"/>
      <sheetName val="LR7_Bis21"/>
      <sheetName val="LR7_ter1"/>
      <sheetName val="LR10_(2)1"/>
      <sheetName val="LR10_(3)1"/>
      <sheetName val="Minutes-follow_up1"/>
      <sheetName val="IV-C_sale_asset"/>
      <sheetName val="Proj_Cost_Sumry"/>
      <sheetName val="Pyramid_(2)"/>
      <sheetName val="Entity_List"/>
      <sheetName val="Feuil1_(2)"/>
      <sheetName val="ORDERS_Essbase_POV_List"/>
      <sheetName val="details_frais_var_"/>
      <sheetName val="g_&amp;_c"/>
      <sheetName val="SUMMARY"/>
      <sheetName val="Conso_webforms_12_11_2003"/>
      <sheetName val="Listes de Sélection"/>
      <sheetName val="Criterions"/>
      <sheetName val="WC analytics (+data pages)"/>
      <sheetName val="Takt"/>
      <sheetName val="Modèle"/>
      <sheetName val="Ship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bom"/>
      <sheetName val="forex"/>
      <sheetName val="Synthèse"/>
      <sheetName val="OUVE"/>
      <sheetName val="LANG"/>
      <sheetName val="OUVC"/>
      <sheetName val="Input"/>
      <sheetName val="summ"/>
      <sheetName val="P&amp;Lmay2000-2"/>
      <sheetName val="Aseet1998"/>
      <sheetName val="Sheet1"/>
      <sheetName val="INDIC-04"/>
      <sheetName val="détail 29-6"/>
      <sheetName val="Summary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détail_29-6"/>
      <sheetName val="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NSPPL"/>
      <sheetName val="NSPPL"/>
      <sheetName val="Sheet2"/>
      <sheetName val="Summary of SSPPL"/>
      <sheetName val="SSPPL"/>
      <sheetName val="Dashboard"/>
      <sheetName val="Summary"/>
      <sheetName val="Weather Data"/>
      <sheetName val="220KV PSS Meter Readings"/>
      <sheetName val="33KV PSS Meter Readings"/>
      <sheetName val="Plant Availability"/>
      <sheetName val="Plant Outages"/>
      <sheetName val="load shedding"/>
      <sheetName val="Inverter Energy"/>
      <sheetName val="Ext. Grid Failure"/>
      <sheetName val="Consumed materials"/>
      <sheetName val="39MW_MCR"/>
      <sheetName val="54MW_MCR"/>
      <sheetName val="7MW_MCR"/>
      <sheetName val="Plant Design"/>
      <sheetName val="String faults"/>
      <sheetName val="Inv Energy Dev %"/>
      <sheetName val="Basic Details"/>
      <sheetName val="DSO June 2007 23 07 07"/>
      <sheetName val="DSO APOD 0307"/>
      <sheetName val="Mth-Vana"/>
    </sheetNames>
    <sheetDataSet>
      <sheetData sheetId="0"/>
      <sheetData sheetId="1"/>
      <sheetData sheetId="2">
        <row r="3">
          <cell r="E3" t="str">
            <v>AB1</v>
          </cell>
        </row>
        <row r="4">
          <cell r="E4" t="str">
            <v>AB2</v>
          </cell>
        </row>
        <row r="5">
          <cell r="E5" t="str">
            <v>AB3</v>
          </cell>
        </row>
        <row r="6">
          <cell r="E6" t="str">
            <v>AB4</v>
          </cell>
        </row>
        <row r="7">
          <cell r="E7" t="str">
            <v>AB5</v>
          </cell>
        </row>
        <row r="8">
          <cell r="E8" t="str">
            <v>AB6</v>
          </cell>
        </row>
        <row r="9">
          <cell r="E9" t="str">
            <v>AB7</v>
          </cell>
        </row>
        <row r="10">
          <cell r="E10" t="str">
            <v>AB8</v>
          </cell>
        </row>
        <row r="11">
          <cell r="E11" t="str">
            <v>AB9</v>
          </cell>
        </row>
        <row r="12">
          <cell r="E12" t="str">
            <v>AB10</v>
          </cell>
        </row>
        <row r="13">
          <cell r="E13" t="str">
            <v>AB11</v>
          </cell>
        </row>
        <row r="14">
          <cell r="E14" t="str">
            <v>AB12</v>
          </cell>
        </row>
        <row r="15">
          <cell r="E15" t="str">
            <v>AB13</v>
          </cell>
        </row>
        <row r="16">
          <cell r="E16" t="str">
            <v>AB14</v>
          </cell>
        </row>
        <row r="17">
          <cell r="E17" t="str">
            <v>AB15</v>
          </cell>
        </row>
        <row r="18">
          <cell r="E18" t="str">
            <v>AB16</v>
          </cell>
        </row>
        <row r="19">
          <cell r="E19" t="str">
            <v>AB17</v>
          </cell>
        </row>
        <row r="20">
          <cell r="E20" t="str">
            <v>AB18</v>
          </cell>
        </row>
        <row r="21">
          <cell r="E21" t="str">
            <v>AB19</v>
          </cell>
        </row>
        <row r="22">
          <cell r="E22" t="str">
            <v>AB20</v>
          </cell>
        </row>
        <row r="23">
          <cell r="E23" t="str">
            <v>AB21</v>
          </cell>
        </row>
        <row r="24">
          <cell r="E24" t="str">
            <v>AB22</v>
          </cell>
        </row>
        <row r="25">
          <cell r="E25" t="str">
            <v>AB23</v>
          </cell>
        </row>
        <row r="26">
          <cell r="E26" t="str">
            <v>AB24</v>
          </cell>
        </row>
        <row r="27">
          <cell r="E27" t="str">
            <v>AB25</v>
          </cell>
        </row>
        <row r="28">
          <cell r="E28" t="str">
            <v>AB26</v>
          </cell>
        </row>
        <row r="29">
          <cell r="E29" t="str">
            <v>AB27</v>
          </cell>
        </row>
      </sheetData>
      <sheetData sheetId="3"/>
      <sheetData sheetId="4"/>
      <sheetData sheetId="5">
        <row r="3">
          <cell r="E3">
            <v>0</v>
          </cell>
        </row>
      </sheetData>
      <sheetData sheetId="6"/>
      <sheetData sheetId="7"/>
      <sheetData sheetId="8"/>
      <sheetData sheetId="9"/>
      <sheetData sheetId="10"/>
      <sheetData sheetId="11">
        <row r="3">
          <cell r="E3">
            <v>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rget 2004"/>
      <sheetName val="Mie exit"/>
      <sheetName val="Nagoya"/>
      <sheetName val="Izumi Otsu"/>
      <sheetName val="Others"/>
      <sheetName val="Pre Target 2004"/>
      <sheetName val="TSEL_salaries_2004"/>
      <sheetName val="Summary"/>
      <sheetName val="Sakata tender (2)"/>
      <sheetName val="Recuritment"/>
      <sheetName val="Sakata tender"/>
      <sheetName val="SAP amotization"/>
      <sheetName val="Promotion AD"/>
      <sheetName val="Points"/>
      <sheetName val="Menu"/>
      <sheetName val="By_Group-Nature"/>
      <sheetName val="By_Group-Cumm"/>
      <sheetName val="By_Branch-Cumm"/>
      <sheetName val="By_Dept Nature-Cumm"/>
      <sheetName val="Mie-Cumm"/>
      <sheetName val="By_Dept-Cumm"/>
      <sheetName val="By_Dept-spot"/>
      <sheetName val="TOTAL"/>
      <sheetName val="FACMGT"/>
      <sheetName val="QCTRL"/>
      <sheetName val="LOGTSB"/>
      <sheetName val="RD"/>
      <sheetName val="LOGSE"/>
      <sheetName val="QUALSE"/>
      <sheetName val="QUALSUN"/>
      <sheetName val="INCOINS"/>
      <sheetName val="TECHSUP"/>
      <sheetName val="HELP"/>
      <sheetName val="MKTG"/>
      <sheetName val="SALADM"/>
      <sheetName val="COMM"/>
      <sheetName val="SALSPE"/>
      <sheetName val="SGBD"/>
      <sheetName val="TOKBR"/>
      <sheetName val="NAGBR"/>
      <sheetName val="OSABR"/>
      <sheetName val="DIR"/>
      <sheetName val="FAM"/>
      <sheetName val="CCR"/>
      <sheetName val="HR"/>
      <sheetName val="MIS"/>
      <sheetName val="ACC"/>
      <sheetName val="PB_Jan"/>
      <sheetName val="PB_Feb"/>
      <sheetName val="New COA"/>
      <sheetName val="Cost Centers Architecture"/>
      <sheetName val="By_Dept-Constant2003"/>
      <sheetName val="By_Dept-adj"/>
      <sheetName val="By_Dept-Current2003"/>
      <sheetName val="Add costs"/>
      <sheetName val="Ikoka"/>
      <sheetName val="Mie leased assets"/>
      <sheetName val="WELCOME"/>
      <sheetName val="Masters"/>
      <sheetName val="PlantList"/>
      <sheetName val="Separation"/>
      <sheetName val="D"/>
      <sheetName val="Retrieve Activity YTD ROY YE"/>
      <sheetName val="Retrieve Activity by Month"/>
      <sheetName val="CCO GM total"/>
      <sheetName val="PM0 2009"/>
      <sheetName val="Legend"/>
      <sheetName val="Jul vs Apr EOY"/>
      <sheetName val="REQDELTA"/>
      <sheetName val="BOM Power Sys"/>
      <sheetName val="BOM Westlock"/>
      <sheetName val="BOM BIFFI"/>
      <sheetName val="BOM Galway"/>
      <sheetName val="BOM Nancy"/>
      <sheetName val="BOM PI-India"/>
      <sheetName val="Ass.Sheet"/>
      <sheetName val="Mth-Vana"/>
      <sheetName val="P&amp;LDetail"/>
      <sheetName val="PERSIAPAN"/>
      <sheetName val="UTILITAS"/>
      <sheetName val="Annual Planner (Optional)"/>
      <sheetName val="workarea."/>
      <sheetName val="week num"/>
      <sheetName val="Retrieve By Act &amp; by Country"/>
      <sheetName val="Retrieve By Act &amp; by Countr L2"/>
      <sheetName val="pole summary"/>
      <sheetName val="CONTRN BY DISTRICT"/>
      <sheetName val="Plant"/>
      <sheetName val="RawData-DraftBudget"/>
      <sheetName val="X FILES -Summary"/>
      <sheetName val="ProC Summary"/>
      <sheetName val="Criterions"/>
      <sheetName val="設備投資20万円以上"/>
      <sheetName val="REC-EDIT"/>
      <sheetName val="Data"/>
      <sheetName val="Fichiers"/>
      <sheetName val="`06 Staff"/>
      <sheetName val="Target_2004"/>
      <sheetName val="Mie_exit"/>
      <sheetName val="Izumi_Otsu"/>
      <sheetName val="Pre_Target_2004"/>
      <sheetName val="Sakata_tender_(2)"/>
      <sheetName val="Sakata_tender"/>
      <sheetName val="SAP_amotization"/>
      <sheetName val="Promotion_AD"/>
      <sheetName val="By_Dept_Nature-Cumm"/>
      <sheetName val="New_COA"/>
      <sheetName val="Cost_Centers_Architecture"/>
      <sheetName val="Add_costs"/>
      <sheetName val="Mie_leased_assets"/>
      <sheetName val="Retrieve_Activity_YTD_ROY_YE"/>
      <sheetName val="Retrieve_Activity_by_Month"/>
      <sheetName val="CCO_GM_total"/>
      <sheetName val="PM0_2009"/>
      <sheetName val="BOM_Power_Sys"/>
      <sheetName val="BOM_Westlock"/>
      <sheetName val="BOM_BIFFI"/>
      <sheetName val="BOM_Galway"/>
      <sheetName val="BOM_Nancy"/>
      <sheetName val="BOM_PI-India"/>
      <sheetName val="Ass_Sheet"/>
      <sheetName val="Retrieve_By_Act_&amp;_by_Country"/>
      <sheetName val="Retrieve_By_Act_&amp;_by_Countr_L2"/>
      <sheetName val="Annual_Planner_(Optional)"/>
      <sheetName val="workarea_"/>
      <sheetName val="week_num"/>
      <sheetName val="Jul_vs_Apr_EOY"/>
      <sheetName val="pole_summary"/>
      <sheetName val="X_FILES_-Summary"/>
      <sheetName val="ProC_Summary"/>
      <sheetName val="`06_Staff"/>
      <sheetName val="OUVE"/>
      <sheetName val="CONTRN_BY_DISTRICT"/>
      <sheetName val="Orders Fcst"/>
      <sheetName val="Ship Fcst"/>
      <sheetName val="OUV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1</v>
          </cell>
          <cell r="C4">
            <v>20</v>
          </cell>
          <cell r="D4">
            <v>7</v>
          </cell>
          <cell r="E4">
            <v>5</v>
          </cell>
          <cell r="F4">
            <v>4</v>
          </cell>
          <cell r="G4">
            <v>27</v>
          </cell>
          <cell r="H4">
            <v>25</v>
          </cell>
          <cell r="I4">
            <v>24</v>
          </cell>
        </row>
        <row r="5">
          <cell r="B5">
            <v>2</v>
          </cell>
          <cell r="C5">
            <v>20</v>
          </cell>
          <cell r="D5">
            <v>10</v>
          </cell>
          <cell r="E5">
            <v>8</v>
          </cell>
          <cell r="F5">
            <v>6</v>
          </cell>
          <cell r="G5">
            <v>30</v>
          </cell>
          <cell r="H5">
            <v>28</v>
          </cell>
          <cell r="I5">
            <v>26</v>
          </cell>
        </row>
        <row r="6">
          <cell r="B6">
            <v>3</v>
          </cell>
          <cell r="C6">
            <v>20</v>
          </cell>
          <cell r="D6">
            <v>14</v>
          </cell>
          <cell r="E6">
            <v>12</v>
          </cell>
          <cell r="F6">
            <v>9</v>
          </cell>
          <cell r="G6">
            <v>34</v>
          </cell>
          <cell r="H6">
            <v>32</v>
          </cell>
          <cell r="I6">
            <v>29</v>
          </cell>
        </row>
        <row r="7">
          <cell r="B7">
            <v>4</v>
          </cell>
          <cell r="C7">
            <v>25</v>
          </cell>
          <cell r="D7">
            <v>16</v>
          </cell>
          <cell r="E7">
            <v>13</v>
          </cell>
          <cell r="F7">
            <v>10</v>
          </cell>
          <cell r="G7">
            <v>41</v>
          </cell>
          <cell r="H7">
            <v>38</v>
          </cell>
          <cell r="I7">
            <v>35</v>
          </cell>
        </row>
        <row r="8">
          <cell r="B8">
            <v>5</v>
          </cell>
          <cell r="C8">
            <v>30</v>
          </cell>
          <cell r="D8">
            <v>24</v>
          </cell>
          <cell r="E8">
            <v>19</v>
          </cell>
          <cell r="F8">
            <v>14</v>
          </cell>
          <cell r="G8">
            <v>54</v>
          </cell>
          <cell r="H8">
            <v>49</v>
          </cell>
          <cell r="I8">
            <v>44</v>
          </cell>
        </row>
        <row r="9">
          <cell r="B9">
            <v>6</v>
          </cell>
          <cell r="C9">
            <v>30</v>
          </cell>
          <cell r="D9">
            <v>28</v>
          </cell>
          <cell r="E9">
            <v>22</v>
          </cell>
          <cell r="F9">
            <v>17</v>
          </cell>
          <cell r="G9">
            <v>58</v>
          </cell>
          <cell r="H9">
            <v>52</v>
          </cell>
          <cell r="I9">
            <v>47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lant Master"/>
      <sheetName val="behindScenes"/>
      <sheetName val="DataValidation"/>
      <sheetName val="Fault Type"/>
      <sheetName val="Dashboard"/>
      <sheetName val="Data entry"/>
      <sheetName val="MTPL_MIS"/>
      <sheetName val="Breakdown Report"/>
      <sheetName val="INV Performance"/>
      <sheetName val="LPF_Analysis report"/>
      <sheetName val="Module cleaning-Wet"/>
      <sheetName val="Module cleaning-Robotic"/>
      <sheetName val="Daily O&amp;M Acivities"/>
      <sheetName val="Maintenance Details"/>
      <sheetName val="Targets"/>
      <sheetName val="Monthly"/>
    </sheetNames>
    <sheetDataSet>
      <sheetData sheetId="0"/>
      <sheetData sheetId="1">
        <row r="2">
          <cell r="AF2" t="str">
            <v>Month</v>
          </cell>
          <cell r="AG2" t="str">
            <v>Month</v>
          </cell>
          <cell r="AH2" t="str">
            <v>Bus Bar Generation</v>
          </cell>
          <cell r="AI2" t="str">
            <v>IC case Radiation</v>
          </cell>
        </row>
        <row r="3">
          <cell r="AF3">
            <v>4</v>
          </cell>
          <cell r="AG3">
            <v>44652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</row>
        <row r="4">
          <cell r="AF4">
            <v>5</v>
          </cell>
          <cell r="AG4">
            <v>44682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AF5">
            <v>6</v>
          </cell>
          <cell r="AG5">
            <v>44713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F6">
            <v>7</v>
          </cell>
          <cell r="AG6">
            <v>4474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AF7">
            <v>8</v>
          </cell>
          <cell r="AG7">
            <v>44774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F8">
            <v>9</v>
          </cell>
          <cell r="AG8">
            <v>44805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F9">
            <v>10</v>
          </cell>
          <cell r="AG9">
            <v>4483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F10">
            <v>11</v>
          </cell>
          <cell r="AG10">
            <v>44866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F11">
            <v>12</v>
          </cell>
          <cell r="AG11">
            <v>44896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F12">
            <v>1</v>
          </cell>
          <cell r="AG12">
            <v>44927</v>
          </cell>
          <cell r="AH12">
            <v>1903.463890743662</v>
          </cell>
          <cell r="AI12">
            <v>210.36363280868116</v>
          </cell>
          <cell r="AJ12">
            <v>1903.463890743662</v>
          </cell>
          <cell r="AK12">
            <v>210.36363280868116</v>
          </cell>
        </row>
        <row r="13">
          <cell r="AF13">
            <v>2</v>
          </cell>
          <cell r="AG13">
            <v>44958</v>
          </cell>
          <cell r="AH13">
            <v>1794.2454919258189</v>
          </cell>
          <cell r="AI13">
            <v>202.99681298269624</v>
          </cell>
          <cell r="AJ13">
            <v>1361.1517524954488</v>
          </cell>
          <cell r="AK13">
            <v>153.99758226273508</v>
          </cell>
        </row>
        <row r="14">
          <cell r="AF14">
            <v>3</v>
          </cell>
          <cell r="AG14">
            <v>44986</v>
          </cell>
          <cell r="AH14">
            <v>1947.3901542278568</v>
          </cell>
          <cell r="AI14">
            <v>226.83666047511971</v>
          </cell>
          <cell r="AJ14">
            <v>1947.3901542278568</v>
          </cell>
          <cell r="AK14">
            <v>226.83666047511971</v>
          </cell>
        </row>
      </sheetData>
      <sheetData sheetId="2">
        <row r="5">
          <cell r="B5" t="str">
            <v>Equipment</v>
          </cell>
        </row>
        <row r="6">
          <cell r="B6" t="str">
            <v>Grid</v>
          </cell>
        </row>
      </sheetData>
      <sheetData sheetId="3"/>
      <sheetData sheetId="4">
        <row r="4">
          <cell r="H4">
            <v>12.065</v>
          </cell>
        </row>
        <row r="7">
          <cell r="D7">
            <v>2024</v>
          </cell>
          <cell r="E7" t="str">
            <v>February</v>
          </cell>
          <cell r="F7">
            <v>22</v>
          </cell>
        </row>
      </sheetData>
      <sheetData sheetId="5">
        <row r="1">
          <cell r="A1" t="str">
            <v>Date</v>
          </cell>
          <cell r="B1">
            <v>44927</v>
          </cell>
          <cell r="C1">
            <v>44928</v>
          </cell>
          <cell r="D1">
            <v>44929</v>
          </cell>
          <cell r="E1">
            <v>44930</v>
          </cell>
          <cell r="F1">
            <v>44931</v>
          </cell>
          <cell r="G1">
            <v>44932</v>
          </cell>
          <cell r="H1">
            <v>44933</v>
          </cell>
          <cell r="I1">
            <v>44934</v>
          </cell>
          <cell r="J1">
            <v>44935</v>
          </cell>
          <cell r="K1">
            <v>44936</v>
          </cell>
          <cell r="L1">
            <v>44937</v>
          </cell>
          <cell r="M1">
            <v>44938</v>
          </cell>
          <cell r="N1">
            <v>44939</v>
          </cell>
          <cell r="O1">
            <v>44940</v>
          </cell>
          <cell r="P1">
            <v>44941</v>
          </cell>
          <cell r="Q1">
            <v>44942</v>
          </cell>
          <cell r="R1">
            <v>44943</v>
          </cell>
          <cell r="S1">
            <v>44944</v>
          </cell>
          <cell r="T1">
            <v>44945</v>
          </cell>
          <cell r="U1">
            <v>44946</v>
          </cell>
          <cell r="V1">
            <v>44947</v>
          </cell>
          <cell r="W1">
            <v>44948</v>
          </cell>
          <cell r="X1">
            <v>44949</v>
          </cell>
          <cell r="Y1">
            <v>44950</v>
          </cell>
          <cell r="Z1">
            <v>44951</v>
          </cell>
          <cell r="AA1">
            <v>44952</v>
          </cell>
          <cell r="AB1">
            <v>44953</v>
          </cell>
          <cell r="AC1">
            <v>44954</v>
          </cell>
          <cell r="AD1">
            <v>44955</v>
          </cell>
          <cell r="AE1">
            <v>44956</v>
          </cell>
          <cell r="AF1">
            <v>44957</v>
          </cell>
          <cell r="AG1">
            <v>44958</v>
          </cell>
          <cell r="AH1">
            <v>44959</v>
          </cell>
          <cell r="AI1">
            <v>44960</v>
          </cell>
          <cell r="AJ1">
            <v>44961</v>
          </cell>
          <cell r="AK1">
            <v>44962</v>
          </cell>
          <cell r="AL1">
            <v>44963</v>
          </cell>
          <cell r="AM1">
            <v>44964</v>
          </cell>
          <cell r="AN1">
            <v>44965</v>
          </cell>
          <cell r="AO1">
            <v>44966</v>
          </cell>
          <cell r="AP1">
            <v>44967</v>
          </cell>
          <cell r="AQ1">
            <v>44968</v>
          </cell>
          <cell r="AR1">
            <v>44969</v>
          </cell>
          <cell r="AS1">
            <v>44970</v>
          </cell>
          <cell r="AT1">
            <v>44971</v>
          </cell>
          <cell r="AU1">
            <v>44972</v>
          </cell>
          <cell r="AV1">
            <v>44973</v>
          </cell>
          <cell r="AW1">
            <v>44974</v>
          </cell>
          <cell r="AX1">
            <v>44975</v>
          </cell>
          <cell r="AY1">
            <v>44976</v>
          </cell>
          <cell r="AZ1">
            <v>44977</v>
          </cell>
          <cell r="BA1">
            <v>44978</v>
          </cell>
          <cell r="BB1">
            <v>44979</v>
          </cell>
          <cell r="BC1">
            <v>44980</v>
          </cell>
          <cell r="BD1">
            <v>44981</v>
          </cell>
          <cell r="BE1">
            <v>44982</v>
          </cell>
          <cell r="BF1">
            <v>44983</v>
          </cell>
          <cell r="BG1">
            <v>44984</v>
          </cell>
          <cell r="BH1">
            <v>44985</v>
          </cell>
          <cell r="BI1">
            <v>44986</v>
          </cell>
          <cell r="BJ1">
            <v>44987</v>
          </cell>
          <cell r="BK1">
            <v>44988</v>
          </cell>
          <cell r="BL1">
            <v>44989</v>
          </cell>
          <cell r="BM1">
            <v>44990</v>
          </cell>
          <cell r="BN1">
            <v>44991</v>
          </cell>
          <cell r="BO1">
            <v>44992</v>
          </cell>
          <cell r="BP1">
            <v>44993</v>
          </cell>
          <cell r="BQ1">
            <v>44994</v>
          </cell>
          <cell r="BR1">
            <v>44995</v>
          </cell>
          <cell r="BS1">
            <v>44996</v>
          </cell>
          <cell r="BT1">
            <v>44997</v>
          </cell>
          <cell r="BU1">
            <v>44998</v>
          </cell>
          <cell r="BV1">
            <v>44999</v>
          </cell>
          <cell r="BW1">
            <v>45000</v>
          </cell>
          <cell r="BX1">
            <v>45001</v>
          </cell>
          <cell r="BY1">
            <v>45002</v>
          </cell>
          <cell r="BZ1">
            <v>45003</v>
          </cell>
          <cell r="CA1">
            <v>45004</v>
          </cell>
          <cell r="CB1">
            <v>45005</v>
          </cell>
          <cell r="CC1">
            <v>45006</v>
          </cell>
          <cell r="CD1">
            <v>45007</v>
          </cell>
          <cell r="CE1">
            <v>45008</v>
          </cell>
          <cell r="CF1">
            <v>45009</v>
          </cell>
          <cell r="CG1">
            <v>45010</v>
          </cell>
          <cell r="CH1">
            <v>45011</v>
          </cell>
          <cell r="CI1">
            <v>45012</v>
          </cell>
          <cell r="CJ1">
            <v>45013</v>
          </cell>
          <cell r="CK1">
            <v>45014</v>
          </cell>
          <cell r="CL1">
            <v>45015</v>
          </cell>
          <cell r="CM1">
            <v>45016</v>
          </cell>
          <cell r="CN1">
            <v>45017</v>
          </cell>
          <cell r="CO1">
            <v>45018</v>
          </cell>
          <cell r="CP1">
            <v>45019</v>
          </cell>
          <cell r="CQ1">
            <v>45020</v>
          </cell>
          <cell r="CR1">
            <v>45021</v>
          </cell>
          <cell r="CS1">
            <v>45022</v>
          </cell>
          <cell r="CT1">
            <v>45023</v>
          </cell>
          <cell r="CU1">
            <v>45024</v>
          </cell>
          <cell r="CV1">
            <v>45025</v>
          </cell>
          <cell r="CW1">
            <v>45026</v>
          </cell>
          <cell r="CX1">
            <v>45027</v>
          </cell>
          <cell r="CY1">
            <v>45028</v>
          </cell>
          <cell r="CZ1">
            <v>45029</v>
          </cell>
          <cell r="DA1">
            <v>45030</v>
          </cell>
          <cell r="DB1">
            <v>45031</v>
          </cell>
          <cell r="DC1">
            <v>45032</v>
          </cell>
          <cell r="DD1">
            <v>45033</v>
          </cell>
          <cell r="DE1">
            <v>45034</v>
          </cell>
          <cell r="DF1">
            <v>45035</v>
          </cell>
          <cell r="DG1">
            <v>45036</v>
          </cell>
          <cell r="DH1">
            <v>45037</v>
          </cell>
          <cell r="DI1">
            <v>45038</v>
          </cell>
          <cell r="DJ1">
            <v>45039</v>
          </cell>
          <cell r="DK1">
            <v>45040</v>
          </cell>
          <cell r="DL1">
            <v>45041</v>
          </cell>
          <cell r="DM1">
            <v>45042</v>
          </cell>
          <cell r="DN1">
            <v>45043</v>
          </cell>
          <cell r="DO1">
            <v>45044</v>
          </cell>
          <cell r="DP1">
            <v>45045</v>
          </cell>
          <cell r="DQ1">
            <v>45046</v>
          </cell>
          <cell r="DR1">
            <v>45047</v>
          </cell>
          <cell r="DS1">
            <v>45048</v>
          </cell>
          <cell r="DT1">
            <v>45049</v>
          </cell>
          <cell r="DU1">
            <v>45050</v>
          </cell>
          <cell r="DV1">
            <v>45051</v>
          </cell>
          <cell r="DW1">
            <v>45052</v>
          </cell>
          <cell r="DX1">
            <v>45053</v>
          </cell>
          <cell r="DY1">
            <v>45054</v>
          </cell>
          <cell r="DZ1">
            <v>45055</v>
          </cell>
          <cell r="EA1">
            <v>45056</v>
          </cell>
          <cell r="EB1">
            <v>45057</v>
          </cell>
          <cell r="EC1">
            <v>45058</v>
          </cell>
          <cell r="ED1">
            <v>45059</v>
          </cell>
          <cell r="EE1">
            <v>45060</v>
          </cell>
          <cell r="EF1">
            <v>45061</v>
          </cell>
          <cell r="EG1">
            <v>45062</v>
          </cell>
          <cell r="EH1">
            <v>45063</v>
          </cell>
          <cell r="EI1">
            <v>45064</v>
          </cell>
          <cell r="EJ1">
            <v>45065</v>
          </cell>
          <cell r="EK1">
            <v>45066</v>
          </cell>
          <cell r="EL1">
            <v>45067</v>
          </cell>
          <cell r="EM1">
            <v>45068</v>
          </cell>
          <cell r="EN1">
            <v>45069</v>
          </cell>
          <cell r="EO1">
            <v>45070</v>
          </cell>
          <cell r="EP1">
            <v>45071</v>
          </cell>
          <cell r="EQ1">
            <v>45072</v>
          </cell>
          <cell r="ER1">
            <v>45073</v>
          </cell>
          <cell r="ES1">
            <v>45074</v>
          </cell>
          <cell r="ET1">
            <v>45075</v>
          </cell>
          <cell r="EU1">
            <v>45076</v>
          </cell>
          <cell r="EV1">
            <v>45077</v>
          </cell>
          <cell r="EW1">
            <v>45078</v>
          </cell>
          <cell r="EX1">
            <v>45079</v>
          </cell>
          <cell r="EY1">
            <v>45080</v>
          </cell>
          <cell r="EZ1">
            <v>45081</v>
          </cell>
          <cell r="FA1">
            <v>45082</v>
          </cell>
          <cell r="FB1">
            <v>45083</v>
          </cell>
          <cell r="FC1">
            <v>45084</v>
          </cell>
          <cell r="FD1">
            <v>45085</v>
          </cell>
          <cell r="FE1">
            <v>45086</v>
          </cell>
          <cell r="FF1">
            <v>45087</v>
          </cell>
          <cell r="FG1">
            <v>45088</v>
          </cell>
          <cell r="FH1">
            <v>45089</v>
          </cell>
          <cell r="FI1">
            <v>45090</v>
          </cell>
          <cell r="FJ1">
            <v>45091</v>
          </cell>
          <cell r="FK1">
            <v>45092</v>
          </cell>
          <cell r="FL1">
            <v>45093</v>
          </cell>
          <cell r="FM1">
            <v>45094</v>
          </cell>
          <cell r="FN1">
            <v>45095</v>
          </cell>
          <cell r="FO1">
            <v>45096</v>
          </cell>
          <cell r="FP1">
            <v>45097</v>
          </cell>
          <cell r="FQ1">
            <v>45098</v>
          </cell>
          <cell r="FR1">
            <v>45099</v>
          </cell>
          <cell r="FS1">
            <v>45100</v>
          </cell>
          <cell r="FT1">
            <v>45101</v>
          </cell>
          <cell r="FU1">
            <v>45102</v>
          </cell>
          <cell r="FV1">
            <v>45103</v>
          </cell>
          <cell r="FW1">
            <v>45104</v>
          </cell>
          <cell r="FX1">
            <v>45105</v>
          </cell>
          <cell r="FY1">
            <v>45106</v>
          </cell>
          <cell r="FZ1">
            <v>45107</v>
          </cell>
          <cell r="GA1">
            <v>45108</v>
          </cell>
          <cell r="GB1">
            <v>45109</v>
          </cell>
          <cell r="GC1">
            <v>45110</v>
          </cell>
          <cell r="GD1">
            <v>45111</v>
          </cell>
          <cell r="GE1">
            <v>45112</v>
          </cell>
          <cell r="GF1">
            <v>45113</v>
          </cell>
          <cell r="GG1">
            <v>45114</v>
          </cell>
          <cell r="GH1">
            <v>45115</v>
          </cell>
          <cell r="GI1">
            <v>45116</v>
          </cell>
          <cell r="GJ1">
            <v>45117</v>
          </cell>
          <cell r="GK1">
            <v>45118</v>
          </cell>
          <cell r="GL1">
            <v>45119</v>
          </cell>
          <cell r="GM1">
            <v>45120</v>
          </cell>
          <cell r="GN1">
            <v>45121</v>
          </cell>
          <cell r="GO1">
            <v>45122</v>
          </cell>
          <cell r="GP1">
            <v>45123</v>
          </cell>
          <cell r="GQ1">
            <v>45124</v>
          </cell>
          <cell r="GR1">
            <v>45125</v>
          </cell>
          <cell r="GS1">
            <v>45126</v>
          </cell>
          <cell r="GT1">
            <v>45127</v>
          </cell>
          <cell r="GU1">
            <v>45128</v>
          </cell>
          <cell r="GV1">
            <v>45129</v>
          </cell>
          <cell r="GW1">
            <v>45130</v>
          </cell>
          <cell r="GX1">
            <v>45131</v>
          </cell>
          <cell r="GY1">
            <v>45132</v>
          </cell>
          <cell r="GZ1">
            <v>45133</v>
          </cell>
          <cell r="HA1">
            <v>45134</v>
          </cell>
          <cell r="HB1">
            <v>45135</v>
          </cell>
          <cell r="HC1">
            <v>45136</v>
          </cell>
          <cell r="HD1">
            <v>45137</v>
          </cell>
          <cell r="HE1">
            <v>45138</v>
          </cell>
          <cell r="HF1">
            <v>45139</v>
          </cell>
          <cell r="HG1">
            <v>45140</v>
          </cell>
          <cell r="HH1">
            <v>45141</v>
          </cell>
          <cell r="HI1">
            <v>45142</v>
          </cell>
          <cell r="HJ1">
            <v>45143</v>
          </cell>
          <cell r="HK1">
            <v>45144</v>
          </cell>
          <cell r="HL1">
            <v>45145</v>
          </cell>
          <cell r="HM1">
            <v>45146</v>
          </cell>
          <cell r="HN1">
            <v>45147</v>
          </cell>
          <cell r="HO1">
            <v>45148</v>
          </cell>
          <cell r="HP1">
            <v>45149</v>
          </cell>
          <cell r="HQ1">
            <v>45150</v>
          </cell>
          <cell r="HR1">
            <v>45151</v>
          </cell>
          <cell r="HS1">
            <v>45152</v>
          </cell>
          <cell r="HT1">
            <v>45153</v>
          </cell>
          <cell r="HU1">
            <v>45154</v>
          </cell>
          <cell r="HV1">
            <v>45155</v>
          </cell>
          <cell r="HW1">
            <v>45156</v>
          </cell>
          <cell r="HX1">
            <v>45157</v>
          </cell>
          <cell r="HY1">
            <v>45158</v>
          </cell>
          <cell r="HZ1">
            <v>45159</v>
          </cell>
          <cell r="IA1">
            <v>45160</v>
          </cell>
          <cell r="IB1">
            <v>45161</v>
          </cell>
          <cell r="IC1">
            <v>45162</v>
          </cell>
          <cell r="ID1">
            <v>45163</v>
          </cell>
          <cell r="IE1">
            <v>45164</v>
          </cell>
          <cell r="IF1">
            <v>45165</v>
          </cell>
          <cell r="IG1">
            <v>45166</v>
          </cell>
          <cell r="IH1">
            <v>45167</v>
          </cell>
          <cell r="II1">
            <v>45168</v>
          </cell>
          <cell r="IJ1">
            <v>45169</v>
          </cell>
          <cell r="IK1">
            <v>45170</v>
          </cell>
          <cell r="IL1">
            <v>45171</v>
          </cell>
          <cell r="IM1">
            <v>45172</v>
          </cell>
          <cell r="IN1">
            <v>45173</v>
          </cell>
          <cell r="IO1">
            <v>45174</v>
          </cell>
          <cell r="IP1">
            <v>45175</v>
          </cell>
          <cell r="IQ1">
            <v>45176</v>
          </cell>
          <cell r="IR1">
            <v>45177</v>
          </cell>
          <cell r="IS1">
            <v>45178</v>
          </cell>
          <cell r="IT1">
            <v>45179</v>
          </cell>
          <cell r="IU1">
            <v>45180</v>
          </cell>
          <cell r="IV1">
            <v>45181</v>
          </cell>
          <cell r="IW1">
            <v>45182</v>
          </cell>
          <cell r="IX1">
            <v>45183</v>
          </cell>
          <cell r="IY1">
            <v>45184</v>
          </cell>
          <cell r="IZ1">
            <v>45185</v>
          </cell>
          <cell r="JA1">
            <v>45186</v>
          </cell>
          <cell r="JB1">
            <v>45187</v>
          </cell>
          <cell r="JC1">
            <v>45188</v>
          </cell>
          <cell r="JD1">
            <v>45189</v>
          </cell>
          <cell r="JE1">
            <v>45190</v>
          </cell>
          <cell r="JF1">
            <v>45191</v>
          </cell>
          <cell r="JG1">
            <v>45192</v>
          </cell>
          <cell r="JH1">
            <v>45193</v>
          </cell>
          <cell r="JI1">
            <v>45194</v>
          </cell>
          <cell r="JJ1">
            <v>45195</v>
          </cell>
          <cell r="JK1">
            <v>45196</v>
          </cell>
          <cell r="JL1">
            <v>45197</v>
          </cell>
          <cell r="JM1">
            <v>45198</v>
          </cell>
          <cell r="JN1">
            <v>45199</v>
          </cell>
          <cell r="JO1">
            <v>45200</v>
          </cell>
          <cell r="JP1">
            <v>45201</v>
          </cell>
          <cell r="JQ1">
            <v>45202</v>
          </cell>
          <cell r="JR1">
            <v>45203</v>
          </cell>
          <cell r="JS1">
            <v>45204</v>
          </cell>
          <cell r="JT1">
            <v>45205</v>
          </cell>
          <cell r="JU1">
            <v>45206</v>
          </cell>
          <cell r="JV1">
            <v>45207</v>
          </cell>
          <cell r="JW1">
            <v>45208</v>
          </cell>
          <cell r="JX1">
            <v>45209</v>
          </cell>
          <cell r="JY1">
            <v>45210</v>
          </cell>
          <cell r="JZ1">
            <v>45211</v>
          </cell>
          <cell r="KA1">
            <v>45212</v>
          </cell>
          <cell r="KB1">
            <v>45213</v>
          </cell>
          <cell r="KC1">
            <v>45214</v>
          </cell>
          <cell r="KD1">
            <v>45215</v>
          </cell>
          <cell r="KE1">
            <v>45216</v>
          </cell>
          <cell r="KF1">
            <v>45217</v>
          </cell>
          <cell r="KG1">
            <v>45218</v>
          </cell>
          <cell r="KH1">
            <v>45219</v>
          </cell>
          <cell r="KI1">
            <v>45220</v>
          </cell>
          <cell r="KJ1">
            <v>45221</v>
          </cell>
          <cell r="KK1">
            <v>45222</v>
          </cell>
          <cell r="KL1">
            <v>45223</v>
          </cell>
          <cell r="KM1">
            <v>45224</v>
          </cell>
          <cell r="KN1">
            <v>45225</v>
          </cell>
          <cell r="KO1">
            <v>45226</v>
          </cell>
          <cell r="KP1">
            <v>45227</v>
          </cell>
          <cell r="KQ1">
            <v>45228</v>
          </cell>
          <cell r="KR1">
            <v>45229</v>
          </cell>
          <cell r="KS1">
            <v>45230</v>
          </cell>
          <cell r="KT1">
            <v>45231</v>
          </cell>
          <cell r="KU1">
            <v>45232</v>
          </cell>
          <cell r="KV1">
            <v>45233</v>
          </cell>
          <cell r="KW1">
            <v>45234</v>
          </cell>
          <cell r="KX1">
            <v>45235</v>
          </cell>
          <cell r="KY1">
            <v>45236</v>
          </cell>
          <cell r="KZ1">
            <v>45237</v>
          </cell>
          <cell r="LA1">
            <v>45238</v>
          </cell>
          <cell r="LB1">
            <v>45239</v>
          </cell>
          <cell r="LC1">
            <v>45240</v>
          </cell>
          <cell r="LD1">
            <v>45241</v>
          </cell>
          <cell r="LE1">
            <v>45242</v>
          </cell>
          <cell r="LF1">
            <v>45243</v>
          </cell>
          <cell r="LG1">
            <v>45244</v>
          </cell>
          <cell r="LH1">
            <v>45245</v>
          </cell>
          <cell r="LI1">
            <v>45246</v>
          </cell>
          <cell r="LJ1">
            <v>45247</v>
          </cell>
          <cell r="LK1">
            <v>45248</v>
          </cell>
          <cell r="LL1">
            <v>45249</v>
          </cell>
          <cell r="LM1">
            <v>45250</v>
          </cell>
          <cell r="LN1">
            <v>45251</v>
          </cell>
          <cell r="LO1">
            <v>45252</v>
          </cell>
          <cell r="LP1">
            <v>45253</v>
          </cell>
          <cell r="LQ1">
            <v>45254</v>
          </cell>
          <cell r="LR1">
            <v>45255</v>
          </cell>
          <cell r="LS1">
            <v>45256</v>
          </cell>
          <cell r="LT1">
            <v>45257</v>
          </cell>
          <cell r="LU1">
            <v>45258</v>
          </cell>
          <cell r="LV1">
            <v>45259</v>
          </cell>
          <cell r="LW1">
            <v>45260</v>
          </cell>
          <cell r="LX1">
            <v>45261</v>
          </cell>
          <cell r="LY1">
            <v>45262</v>
          </cell>
          <cell r="LZ1">
            <v>45263</v>
          </cell>
          <cell r="MA1">
            <v>45264</v>
          </cell>
          <cell r="MB1">
            <v>45265</v>
          </cell>
          <cell r="MC1">
            <v>45266</v>
          </cell>
          <cell r="MD1">
            <v>45267</v>
          </cell>
          <cell r="ME1">
            <v>45268</v>
          </cell>
          <cell r="MF1">
            <v>45269</v>
          </cell>
          <cell r="MG1">
            <v>45270</v>
          </cell>
          <cell r="MH1">
            <v>45271</v>
          </cell>
          <cell r="MI1">
            <v>45272</v>
          </cell>
          <cell r="MJ1">
            <v>45273</v>
          </cell>
          <cell r="MK1">
            <v>45274</v>
          </cell>
          <cell r="ML1">
            <v>45275</v>
          </cell>
          <cell r="MM1">
            <v>45276</v>
          </cell>
          <cell r="MN1">
            <v>45277</v>
          </cell>
          <cell r="MO1">
            <v>45278</v>
          </cell>
          <cell r="MP1">
            <v>45279</v>
          </cell>
          <cell r="MQ1">
            <v>45280</v>
          </cell>
          <cell r="MR1">
            <v>45281</v>
          </cell>
          <cell r="MS1">
            <v>45282</v>
          </cell>
          <cell r="MT1">
            <v>45283</v>
          </cell>
          <cell r="MU1">
            <v>45284</v>
          </cell>
          <cell r="MV1">
            <v>45285</v>
          </cell>
          <cell r="MW1">
            <v>45286</v>
          </cell>
          <cell r="MX1">
            <v>45287</v>
          </cell>
          <cell r="MY1">
            <v>45288</v>
          </cell>
          <cell r="MZ1">
            <v>45289</v>
          </cell>
          <cell r="NA1">
            <v>45290</v>
          </cell>
          <cell r="NB1">
            <v>45291</v>
          </cell>
          <cell r="NC1">
            <v>45292</v>
          </cell>
          <cell r="ND1">
            <v>45293</v>
          </cell>
          <cell r="NE1">
            <v>45294</v>
          </cell>
          <cell r="NF1">
            <v>45295</v>
          </cell>
          <cell r="NG1">
            <v>45296</v>
          </cell>
          <cell r="NH1">
            <v>45297</v>
          </cell>
          <cell r="NI1">
            <v>45298</v>
          </cell>
          <cell r="NJ1">
            <v>45299</v>
          </cell>
          <cell r="NK1">
            <v>45300</v>
          </cell>
          <cell r="NL1">
            <v>45301</v>
          </cell>
          <cell r="NM1">
            <v>45302</v>
          </cell>
          <cell r="NN1">
            <v>45303</v>
          </cell>
          <cell r="NO1">
            <v>45304</v>
          </cell>
          <cell r="NP1">
            <v>45305</v>
          </cell>
          <cell r="NQ1">
            <v>45306</v>
          </cell>
          <cell r="NR1">
            <v>45307</v>
          </cell>
          <cell r="NS1">
            <v>45308</v>
          </cell>
          <cell r="NT1">
            <v>45309</v>
          </cell>
          <cell r="NU1">
            <v>45310</v>
          </cell>
          <cell r="NV1">
            <v>45311</v>
          </cell>
          <cell r="NW1">
            <v>45312</v>
          </cell>
          <cell r="NX1">
            <v>45313</v>
          </cell>
          <cell r="NY1">
            <v>45314</v>
          </cell>
          <cell r="NZ1">
            <v>45315</v>
          </cell>
          <cell r="OA1">
            <v>45316</v>
          </cell>
          <cell r="OB1">
            <v>45317</v>
          </cell>
          <cell r="OC1">
            <v>45318</v>
          </cell>
          <cell r="OD1">
            <v>45319</v>
          </cell>
          <cell r="OE1">
            <v>45320</v>
          </cell>
          <cell r="OF1">
            <v>45321</v>
          </cell>
          <cell r="OG1">
            <v>45322</v>
          </cell>
          <cell r="OH1">
            <v>45323</v>
          </cell>
          <cell r="OI1">
            <v>45324</v>
          </cell>
          <cell r="OJ1">
            <v>45325</v>
          </cell>
          <cell r="OK1">
            <v>45326</v>
          </cell>
          <cell r="OL1">
            <v>45327</v>
          </cell>
          <cell r="OM1">
            <v>45328</v>
          </cell>
          <cell r="ON1">
            <v>45329</v>
          </cell>
          <cell r="OO1">
            <v>45330</v>
          </cell>
          <cell r="OP1">
            <v>45331</v>
          </cell>
          <cell r="OQ1">
            <v>45332</v>
          </cell>
          <cell r="OR1">
            <v>45333</v>
          </cell>
          <cell r="OS1">
            <v>45334</v>
          </cell>
          <cell r="OT1">
            <v>45335</v>
          </cell>
          <cell r="OU1">
            <v>45336</v>
          </cell>
          <cell r="OV1">
            <v>45337</v>
          </cell>
          <cell r="OW1">
            <v>45338</v>
          </cell>
          <cell r="OX1">
            <v>45339</v>
          </cell>
          <cell r="OY1">
            <v>45340</v>
          </cell>
          <cell r="OZ1">
            <v>45341</v>
          </cell>
          <cell r="PA1">
            <v>45342</v>
          </cell>
          <cell r="PB1">
            <v>45343</v>
          </cell>
          <cell r="PC1">
            <v>45344</v>
          </cell>
          <cell r="PD1">
            <v>45345</v>
          </cell>
          <cell r="PE1">
            <v>45346</v>
          </cell>
          <cell r="PF1">
            <v>45347</v>
          </cell>
          <cell r="PG1">
            <v>45348</v>
          </cell>
          <cell r="PH1">
            <v>45349</v>
          </cell>
          <cell r="PI1">
            <v>45350</v>
          </cell>
          <cell r="PJ1">
            <v>45351</v>
          </cell>
          <cell r="PK1">
            <v>45352</v>
          </cell>
          <cell r="PL1">
            <v>45353</v>
          </cell>
          <cell r="PM1">
            <v>45354</v>
          </cell>
          <cell r="PN1">
            <v>45355</v>
          </cell>
          <cell r="PO1">
            <v>45356</v>
          </cell>
          <cell r="PP1">
            <v>45357</v>
          </cell>
          <cell r="PQ1">
            <v>45358</v>
          </cell>
          <cell r="PR1">
            <v>45359</v>
          </cell>
          <cell r="PS1">
            <v>45360</v>
          </cell>
          <cell r="PT1">
            <v>45361</v>
          </cell>
          <cell r="PU1">
            <v>45362</v>
          </cell>
          <cell r="PV1">
            <v>45363</v>
          </cell>
          <cell r="PW1">
            <v>45364</v>
          </cell>
          <cell r="PX1">
            <v>45365</v>
          </cell>
          <cell r="PY1">
            <v>45366</v>
          </cell>
          <cell r="PZ1">
            <v>45367</v>
          </cell>
          <cell r="QA1">
            <v>45368</v>
          </cell>
          <cell r="QB1">
            <v>45369</v>
          </cell>
          <cell r="QC1">
            <v>45370</v>
          </cell>
          <cell r="QD1">
            <v>45371</v>
          </cell>
          <cell r="QE1">
            <v>45372</v>
          </cell>
          <cell r="QF1">
            <v>45373</v>
          </cell>
          <cell r="QG1">
            <v>45374</v>
          </cell>
          <cell r="QH1">
            <v>45375</v>
          </cell>
          <cell r="QI1">
            <v>45376</v>
          </cell>
          <cell r="QJ1">
            <v>45377</v>
          </cell>
          <cell r="QK1">
            <v>45378</v>
          </cell>
          <cell r="QL1">
            <v>45379</v>
          </cell>
          <cell r="QM1">
            <v>45380</v>
          </cell>
          <cell r="QN1">
            <v>45381</v>
          </cell>
          <cell r="QO1">
            <v>4538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mt sum"/>
      <sheetName val="Summary"/>
      <sheetName val="DGR Backup (Inv. Gen.) "/>
      <sheetName val="33kV IR Readings"/>
      <sheetName val="Inv wise per kWh per MW Gen."/>
      <sheetName val="33kV PSS Reading"/>
      <sheetName val="220kV PSS Reading"/>
      <sheetName val="Inverter To PSS Loss"/>
      <sheetName val="Plant Aval"/>
      <sheetName val="Equipment failure history"/>
      <sheetName val="O&amp;M Breakdown Sheet"/>
      <sheetName val="String Theft Details"/>
      <sheetName val="Inv-TEA"/>
      <sheetName val="EPC Breakdown Sheet"/>
      <sheetName val="Weather Data"/>
      <sheetName val="Inverter  PR"/>
      <sheetName val="O&amp;M Activities"/>
      <sheetName val="Module Cleaning Sheet Client"/>
      <sheetName val="Module Cleaning- July-2019"/>
      <sheetName val="SCB wise dc Load"/>
      <sheetName val="IR-01 Dc cap"/>
      <sheetName val="IR-02 DC Cap"/>
      <sheetName val="IR-03 DC Cap"/>
      <sheetName val="IR-04 DC Cap"/>
      <sheetName val="IR-05 DC Cap"/>
      <sheetName val="IR-06 DC Cap"/>
      <sheetName val="IR-07 DC Cap"/>
      <sheetName val="IR-08 DC Cap"/>
      <sheetName val="IR-09 DC Cap"/>
      <sheetName val="IR-10 DC Cap"/>
      <sheetName val="IR-11 DC Cap"/>
      <sheetName val="IR-12 DC Cap"/>
      <sheetName val="IR-13 DC Cap"/>
      <sheetName val="IR-14 DC Cap"/>
      <sheetName val="IR-15 DC Cap"/>
      <sheetName val="IR-16 DC Cap"/>
      <sheetName val="IR-17 DC Cap"/>
      <sheetName val="IR-18 DC Cap"/>
      <sheetName val="IR-19 DC Cap"/>
      <sheetName val="IR-20 DC Cap"/>
      <sheetName val="IR-21 DC Cap"/>
      <sheetName val="IR-22 DC Cap"/>
      <sheetName val="IR-23 DC Cap"/>
      <sheetName val="IR-24 DC Cap"/>
      <sheetName val="IR-25 DC Cap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 copy"/>
      <sheetName val="INV ANAY &amp; PR"/>
      <sheetName val="DGR"/>
      <sheetName val="ABT_Meter_Reading"/>
      <sheetName val="Data_Entry"/>
      <sheetName val="LT_Panel_Availability"/>
      <sheetName val="Traker_Availabilty"/>
      <sheetName val="Plant Availability"/>
      <sheetName val="Plant BD"/>
      <sheetName val="Step_Wise_Gen"/>
      <sheetName val="Grid Down"/>
      <sheetName val="Tracker_BD"/>
      <sheetName val="String_Monitoring"/>
      <sheetName val="Module Cleaning"/>
      <sheetName val="Preventive_ Maintanance"/>
      <sheetName val="Basic Data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2">
          <cell r="AH12" t="str">
            <v>Major</v>
          </cell>
        </row>
        <row r="13">
          <cell r="AH13" t="str">
            <v>Mino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D Office"/>
      <sheetName val="Quality"/>
      <sheetName val="Proface"/>
      <sheetName val="EE"/>
      <sheetName val="MKt"/>
      <sheetName val="HR"/>
      <sheetName val="Finance"/>
      <sheetName val="Industry"/>
      <sheetName val="Logistics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List"/>
      <sheetName val="PR Trend"/>
      <sheetName val="01 T"/>
      <sheetName val="03 "/>
      <sheetName val="validation list"/>
      <sheetName val="YTD Jan'12 CCO P&amp;L"/>
      <sheetName val="YTD Feb'12 CCO P&amp;L"/>
      <sheetName val="YTD Mar'12 CCO P&amp;L"/>
      <sheetName val="YTD Apr'12 CCO P&amp;L"/>
      <sheetName val="YTD May'12 CCO P&amp;L"/>
      <sheetName val="YTD Mar'11 CCO P&amp;L-Prior"/>
      <sheetName val="YTD Apr'11 CCO P&amp;L-Prior"/>
      <sheetName val="YTD May'11 CCO P&amp;L-Prior"/>
      <sheetName val="YTD Jun'11 CCO P&amp;L-Prior"/>
      <sheetName val="YTD Sep'11 CCO P&amp;L-Prior"/>
      <sheetName val="YTD Nov'11 CCO P&amp;L-Prior"/>
      <sheetName val="YTD Dec'11 CCO P&amp;L-Prior"/>
      <sheetName val="Orders 2009"/>
      <sheetName val="Sales 2009"/>
      <sheetName val="compo ata1"/>
      <sheetName val="Sheet1"/>
      <sheetName val="Orders"/>
      <sheetName val="Input"/>
      <sheetName val="WELCOME"/>
      <sheetName val="CASH-FLOW"/>
      <sheetName val="MD_Office"/>
      <sheetName val="IT_&amp;_Bridge"/>
      <sheetName val="Approval_Matrix"/>
    </sheetNames>
    <sheetDataSet>
      <sheetData sheetId="0" refreshError="1">
        <row r="5">
          <cell r="A5" t="e">
            <v>#REF!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 t="e">
            <v>#REF!</v>
          </cell>
          <cell r="W5" t="e">
            <v>#REF!</v>
          </cell>
        </row>
        <row r="6">
          <cell r="A6" t="e">
            <v>#REF!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</row>
        <row r="7">
          <cell r="A7" t="e">
            <v>#REF!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 t="e">
            <v>#REF!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 t="e">
            <v>#REF!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 t="e">
            <v>#REF!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 t="e">
            <v>#REF!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 t="e">
            <v>#REF!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 t="e">
            <v>#REF!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 t="e">
            <v>#REF!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 t="e">
            <v>#REF!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 t="e">
            <v>#REF!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 t="e">
            <v>#REF!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 t="e">
            <v>#REF!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 t="e">
            <v>#REF!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 t="e">
            <v>#REF!</v>
          </cell>
          <cell r="B32" t="e">
            <v>#REF!</v>
          </cell>
          <cell r="C32" t="str">
            <v>Rolling Turnover</v>
          </cell>
          <cell r="D32" t="str">
            <v>Annualised Attrition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 t="e">
            <v>#REF!</v>
          </cell>
          <cell r="B33">
            <v>39814</v>
          </cell>
          <cell r="C33">
            <v>1.63</v>
          </cell>
          <cell r="D33">
            <v>19.600000000000001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 t="e">
            <v>#REF!</v>
          </cell>
          <cell r="B34">
            <v>39845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 t="e">
            <v>#REF!</v>
          </cell>
          <cell r="B35">
            <v>39873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 t="e">
            <v>#REF!</v>
          </cell>
          <cell r="B36">
            <v>39904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 t="e">
            <v>#REF!</v>
          </cell>
          <cell r="B37">
            <v>39934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</row>
        <row r="38">
          <cell r="A38" t="e">
            <v>#REF!</v>
          </cell>
          <cell r="B38">
            <v>39965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 t="e">
            <v>#REF!</v>
          </cell>
          <cell r="B39">
            <v>39995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 t="e">
            <v>#REF!</v>
          </cell>
          <cell r="B40">
            <v>40026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 t="e">
            <v>#REF!</v>
          </cell>
          <cell r="B41">
            <v>40057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 t="e">
            <v>#REF!</v>
          </cell>
          <cell r="B42">
            <v>40087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 t="e">
            <v>#REF!</v>
          </cell>
          <cell r="B43">
            <v>40118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 t="e">
            <v>#REF!</v>
          </cell>
          <cell r="B44">
            <v>4014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 t="e">
            <v>#REF!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 t="e">
            <v>#REF!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 t="e">
            <v>#REF!</v>
          </cell>
          <cell r="B47" t="e">
            <v>#REF!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 t="e">
            <v>#REF!</v>
          </cell>
          <cell r="B48" t="e">
            <v>#REF!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 t="e">
            <v>#REF!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 t="e">
            <v>#REF!</v>
          </cell>
          <cell r="B50" t="e">
            <v>#REF!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 t="e">
            <v>#REF!</v>
          </cell>
          <cell r="B51" t="e">
            <v>#REF!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 t="e">
            <v>#REF!</v>
          </cell>
          <cell r="B52" t="e">
            <v>#REF!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 t="e">
            <v>#REF!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 t="e">
            <v>#REF!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 t="e">
            <v>#REF!</v>
          </cell>
          <cell r="B55" t="e">
            <v>#REF!</v>
          </cell>
          <cell r="C55" t="e">
            <v>#REF!</v>
          </cell>
          <cell r="D55" t="e">
            <v>#REF!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 t="e">
            <v>#REF!</v>
          </cell>
          <cell r="B56" t="e">
            <v>#REF!</v>
          </cell>
          <cell r="C56" t="e">
            <v>#REF!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 t="e">
            <v>#REF!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 t="e">
            <v>#REF!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 t="e">
            <v>#REF!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 t="e">
            <v>#REF!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 t="e">
            <v>#REF!</v>
          </cell>
          <cell r="B61" t="e">
            <v>#REF!</v>
          </cell>
          <cell r="C61" t="e">
            <v>#REF!</v>
          </cell>
          <cell r="D61" t="e">
            <v>#REF!</v>
          </cell>
          <cell r="E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 t="e">
            <v>#REF!</v>
          </cell>
          <cell r="B62" t="e">
            <v>#REF!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 t="e">
            <v>#REF!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 t="e">
            <v>#REF!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 t="e">
            <v>#REF!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 t="e">
            <v>#REF!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  <row r="67">
          <cell r="A67" t="e">
            <v>#REF!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</row>
        <row r="68">
          <cell r="A68" t="e">
            <v>#REF!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</row>
        <row r="69">
          <cell r="A69" t="e">
            <v>#REF!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</row>
        <row r="70">
          <cell r="A70" t="e">
            <v>#REF!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</row>
        <row r="71">
          <cell r="A71" t="e">
            <v>#REF!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</row>
        <row r="72">
          <cell r="A72" t="e">
            <v>#REF!</v>
          </cell>
          <cell r="B72" t="e">
            <v>#REF!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</row>
        <row r="73">
          <cell r="A73" t="e">
            <v>#REF!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</row>
        <row r="74">
          <cell r="A74" t="e">
            <v>#REF!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</row>
        <row r="75">
          <cell r="A75" t="e">
            <v>#REF!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</row>
        <row r="76">
          <cell r="A76" t="e">
            <v>#REF!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</row>
        <row r="77">
          <cell r="A77" t="e">
            <v>#REF!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</row>
        <row r="78">
          <cell r="A78" t="e">
            <v>#REF!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</row>
        <row r="79">
          <cell r="A79" t="e">
            <v>#REF!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</row>
        <row r="80">
          <cell r="A80" t="e">
            <v>#REF!</v>
          </cell>
          <cell r="B80" t="e">
            <v>#REF!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</row>
        <row r="81">
          <cell r="A81" t="e">
            <v>#REF!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</row>
        <row r="82">
          <cell r="A82" t="e">
            <v>#REF!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 t="e">
            <v>#REF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</row>
        <row r="83">
          <cell r="A83" t="e">
            <v>#REF!</v>
          </cell>
          <cell r="B83" t="e">
            <v>#REF!</v>
          </cell>
          <cell r="C83" t="e">
            <v>#REF!</v>
          </cell>
          <cell r="D83" t="e">
            <v>#REF!</v>
          </cell>
          <cell r="E83" t="e">
            <v>#REF!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</row>
        <row r="84">
          <cell r="A84" t="e">
            <v>#REF!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</row>
        <row r="85">
          <cell r="A85" t="e">
            <v>#REF!</v>
          </cell>
          <cell r="B85" t="e">
            <v>#REF!</v>
          </cell>
          <cell r="C85" t="e">
            <v>#REF!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6">
          <cell r="A86" t="e">
            <v>#REF!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</row>
        <row r="87">
          <cell r="A87" t="e">
            <v>#REF!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</row>
        <row r="88">
          <cell r="A88" t="e">
            <v>#REF!</v>
          </cell>
          <cell r="B88" t="e">
            <v>#REF!</v>
          </cell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</row>
        <row r="89">
          <cell r="A89" t="e">
            <v>#REF!</v>
          </cell>
          <cell r="B89" t="e">
            <v>#REF!</v>
          </cell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</row>
        <row r="90">
          <cell r="A90" t="e">
            <v>#REF!</v>
          </cell>
          <cell r="B90" t="e">
            <v>#REF!</v>
          </cell>
          <cell r="C90" t="e">
            <v>#REF!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</row>
        <row r="91">
          <cell r="A91" t="e">
            <v>#REF!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</row>
        <row r="92">
          <cell r="A92" t="e">
            <v>#REF!</v>
          </cell>
          <cell r="B92" t="e">
            <v>#REF!</v>
          </cell>
          <cell r="C92" t="e">
            <v>#REF!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</row>
        <row r="93">
          <cell r="A93" t="e">
            <v>#REF!</v>
          </cell>
          <cell r="B93" t="e">
            <v>#REF!</v>
          </cell>
          <cell r="C93" t="e">
            <v>#REF!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K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</row>
        <row r="94">
          <cell r="A94" t="e">
            <v>#REF!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K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</row>
        <row r="95">
          <cell r="A95" t="e">
            <v>#REF!</v>
          </cell>
          <cell r="B95" t="e">
            <v>#REF!</v>
          </cell>
          <cell r="C95" t="e">
            <v>#REF!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K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</row>
        <row r="96">
          <cell r="A96" t="e">
            <v>#REF!</v>
          </cell>
          <cell r="B96" t="e">
            <v>#REF!</v>
          </cell>
          <cell r="C96" t="e">
            <v>#REF!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</row>
        <row r="97">
          <cell r="A97" t="e">
            <v>#REF!</v>
          </cell>
          <cell r="B97" t="e">
            <v>#REF!</v>
          </cell>
          <cell r="C97" t="e">
            <v>#REF!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</row>
        <row r="98">
          <cell r="A98" t="e">
            <v>#REF!</v>
          </cell>
          <cell r="B98" t="e">
            <v>#REF!</v>
          </cell>
          <cell r="C98" t="e">
            <v>#REF!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</row>
        <row r="99">
          <cell r="A99" t="e">
            <v>#REF!</v>
          </cell>
          <cell r="B99" t="e">
            <v>#REF!</v>
          </cell>
          <cell r="C99" t="e">
            <v>#REF!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</row>
        <row r="100">
          <cell r="A100" t="e">
            <v>#REF!</v>
          </cell>
          <cell r="B100" t="e">
            <v>#REF!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</row>
        <row r="101">
          <cell r="A101" t="e">
            <v>#REF!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 t="e">
            <v>#REF!</v>
          </cell>
          <cell r="J101" t="e">
            <v>#REF!</v>
          </cell>
          <cell r="K101" t="e">
            <v>#REF!</v>
          </cell>
          <cell r="L101" t="e">
            <v>#REF!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  <cell r="S101" t="e">
            <v>#REF!</v>
          </cell>
          <cell r="T101" t="e">
            <v>#REF!</v>
          </cell>
          <cell r="U101" t="e">
            <v>#REF!</v>
          </cell>
          <cell r="V101" t="e">
            <v>#REF!</v>
          </cell>
          <cell r="W101" t="e">
            <v>#REF!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  <cell r="S170" t="e">
            <v>#REF!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</row>
        <row r="173">
          <cell r="A173" t="e">
            <v>#REF!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</row>
        <row r="174">
          <cell r="A174" t="e">
            <v>#REF!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</row>
        <row r="175">
          <cell r="A175" t="e">
            <v>#REF!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</row>
        <row r="176">
          <cell r="A176" t="e">
            <v>#REF!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</row>
        <row r="177">
          <cell r="A177" t="e">
            <v>#REF!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</row>
        <row r="178">
          <cell r="A178" t="e">
            <v>#REF!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</row>
        <row r="179">
          <cell r="A179" t="e">
            <v>#REF!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</row>
        <row r="180">
          <cell r="A180" t="e">
            <v>#REF!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</row>
        <row r="181">
          <cell r="A181" t="e">
            <v>#REF!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</row>
        <row r="182">
          <cell r="A182" t="e">
            <v>#REF!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</row>
        <row r="183">
          <cell r="A183" t="e">
            <v>#REF!</v>
          </cell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</row>
        <row r="184">
          <cell r="A184" t="e">
            <v>#REF!</v>
          </cell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</row>
        <row r="185">
          <cell r="A185" t="e">
            <v>#REF!</v>
          </cell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</row>
        <row r="186">
          <cell r="A186" t="e">
            <v>#REF!</v>
          </cell>
          <cell r="B186" t="e">
            <v>#REF!</v>
          </cell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U186" t="e">
            <v>#REF!</v>
          </cell>
          <cell r="V186" t="e">
            <v>#REF!</v>
          </cell>
          <cell r="W186" t="e">
            <v>#REF!</v>
          </cell>
        </row>
        <row r="187">
          <cell r="A187" t="e">
            <v>#REF!</v>
          </cell>
          <cell r="B187" t="e">
            <v>#REF!</v>
          </cell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</row>
        <row r="188">
          <cell r="A188" t="e">
            <v>#REF!</v>
          </cell>
          <cell r="B188" t="e">
            <v>#REF!</v>
          </cell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</row>
        <row r="189">
          <cell r="A189" t="e">
            <v>#REF!</v>
          </cell>
          <cell r="B189" t="e">
            <v>#REF!</v>
          </cell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</row>
        <row r="190">
          <cell r="A190" t="e">
            <v>#REF!</v>
          </cell>
          <cell r="B190" t="e">
            <v>#REF!</v>
          </cell>
          <cell r="C190" t="e">
            <v>#REF!</v>
          </cell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</row>
        <row r="191">
          <cell r="A191" t="e">
            <v>#REF!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</row>
        <row r="192">
          <cell r="A192" t="e">
            <v>#REF!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U192" t="e">
            <v>#REF!</v>
          </cell>
          <cell r="V192" t="e">
            <v>#REF!</v>
          </cell>
          <cell r="W192" t="e">
            <v>#REF!</v>
          </cell>
        </row>
        <row r="193">
          <cell r="A193" t="e">
            <v>#REF!</v>
          </cell>
          <cell r="B193" t="e">
            <v>#REF!</v>
          </cell>
          <cell r="C193" t="e">
            <v>#REF!</v>
          </cell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U193" t="e">
            <v>#REF!</v>
          </cell>
          <cell r="V193" t="e">
            <v>#REF!</v>
          </cell>
          <cell r="W193" t="e">
            <v>#REF!</v>
          </cell>
        </row>
        <row r="194">
          <cell r="A194" t="e">
            <v>#REF!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</row>
        <row r="195">
          <cell r="A195" t="e">
            <v>#REF!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</row>
        <row r="196">
          <cell r="A196" t="e">
            <v>#REF!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 t="e">
            <v>#REF!</v>
          </cell>
        </row>
        <row r="197">
          <cell r="A197" t="e">
            <v>#REF!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</row>
        <row r="198">
          <cell r="A198" t="e">
            <v>#REF!</v>
          </cell>
          <cell r="B198" t="e">
            <v>#REF!</v>
          </cell>
          <cell r="C198" t="e">
            <v>#REF!</v>
          </cell>
          <cell r="D198" t="e">
            <v>#REF!</v>
          </cell>
          <cell r="E198" t="e">
            <v>#REF!</v>
          </cell>
          <cell r="F198" t="e">
            <v>#REF!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</row>
        <row r="199">
          <cell r="A199" t="e">
            <v>#REF!</v>
          </cell>
          <cell r="B199" t="e">
            <v>#REF!</v>
          </cell>
          <cell r="C199" t="e">
            <v>#REF!</v>
          </cell>
          <cell r="D199" t="e">
            <v>#REF!</v>
          </cell>
          <cell r="E199" t="e">
            <v>#REF!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L199" t="e">
            <v>#REF!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</row>
        <row r="200">
          <cell r="A200" t="e">
            <v>#REF!</v>
          </cell>
          <cell r="B200" t="e">
            <v>#REF!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</row>
        <row r="201">
          <cell r="A201" t="e">
            <v>#REF!</v>
          </cell>
          <cell r="B201" t="e">
            <v>#REF!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</row>
        <row r="269">
          <cell r="A269" t="e">
            <v>#REF!</v>
          </cell>
          <cell r="B269" t="e">
            <v>#REF!</v>
          </cell>
          <cell r="C269" t="e">
            <v>#REF!</v>
          </cell>
          <cell r="D269" t="e">
            <v>#REF!</v>
          </cell>
          <cell r="E269" t="e">
            <v>#REF!</v>
          </cell>
          <cell r="F269" t="e">
            <v>#REF!</v>
          </cell>
          <cell r="G269" t="e">
            <v>#REF!</v>
          </cell>
          <cell r="H269" t="e">
            <v>#REF!</v>
          </cell>
          <cell r="I269" t="e">
            <v>#REF!</v>
          </cell>
          <cell r="J269" t="e">
            <v>#REF!</v>
          </cell>
          <cell r="K269" t="e">
            <v>#REF!</v>
          </cell>
          <cell r="L269" t="e">
            <v>#REF!</v>
          </cell>
          <cell r="M269" t="e">
            <v>#REF!</v>
          </cell>
          <cell r="N269" t="e">
            <v>#REF!</v>
          </cell>
          <cell r="O269" t="e">
            <v>#REF!</v>
          </cell>
          <cell r="P269" t="e">
            <v>#REF!</v>
          </cell>
          <cell r="Q269" t="e">
            <v>#REF!</v>
          </cell>
          <cell r="R269" t="e">
            <v>#REF!</v>
          </cell>
          <cell r="S269" t="e">
            <v>#REF!</v>
          </cell>
          <cell r="T269" t="e">
            <v>#REF!</v>
          </cell>
          <cell r="U269" t="e">
            <v>#REF!</v>
          </cell>
          <cell r="V269" t="e">
            <v>#REF!</v>
          </cell>
          <cell r="W269" t="e">
            <v>#REF!</v>
          </cell>
        </row>
        <row r="270">
          <cell r="A270" t="e">
            <v>#REF!</v>
          </cell>
          <cell r="B270" t="e">
            <v>#REF!</v>
          </cell>
          <cell r="C270" t="e">
            <v>#REF!</v>
          </cell>
          <cell r="D270" t="e">
            <v>#REF!</v>
          </cell>
          <cell r="E270" t="e">
            <v>#REF!</v>
          </cell>
          <cell r="F270" t="e">
            <v>#REF!</v>
          </cell>
          <cell r="G270" t="e">
            <v>#REF!</v>
          </cell>
          <cell r="H270" t="e">
            <v>#REF!</v>
          </cell>
          <cell r="I270" t="e">
            <v>#REF!</v>
          </cell>
          <cell r="J270" t="e">
            <v>#REF!</v>
          </cell>
          <cell r="K270" t="e">
            <v>#REF!</v>
          </cell>
          <cell r="L270" t="e">
            <v>#REF!</v>
          </cell>
          <cell r="M270" t="e">
            <v>#REF!</v>
          </cell>
          <cell r="N270" t="e">
            <v>#REF!</v>
          </cell>
          <cell r="O270" t="e">
            <v>#REF!</v>
          </cell>
          <cell r="P270" t="e">
            <v>#REF!</v>
          </cell>
          <cell r="Q270" t="e">
            <v>#REF!</v>
          </cell>
          <cell r="R270" t="e">
            <v>#REF!</v>
          </cell>
          <cell r="S270" t="e">
            <v>#REF!</v>
          </cell>
          <cell r="T270" t="e">
            <v>#REF!</v>
          </cell>
          <cell r="U270" t="e">
            <v>#REF!</v>
          </cell>
          <cell r="V270" t="e">
            <v>#REF!</v>
          </cell>
          <cell r="W270" t="e">
            <v>#REF!</v>
          </cell>
        </row>
        <row r="271">
          <cell r="A271" t="e">
            <v>#REF!</v>
          </cell>
          <cell r="B271" t="e">
            <v>#REF!</v>
          </cell>
          <cell r="C271" t="e">
            <v>#REF!</v>
          </cell>
          <cell r="D271" t="e">
            <v>#REF!</v>
          </cell>
          <cell r="E271" t="e">
            <v>#REF!</v>
          </cell>
          <cell r="F271" t="e">
            <v>#REF!</v>
          </cell>
          <cell r="G271" t="e">
            <v>#REF!</v>
          </cell>
          <cell r="H271" t="e">
            <v>#REF!</v>
          </cell>
          <cell r="I271" t="e">
            <v>#REF!</v>
          </cell>
          <cell r="J271" t="e">
            <v>#REF!</v>
          </cell>
          <cell r="K271" t="e">
            <v>#REF!</v>
          </cell>
          <cell r="L271" t="e">
            <v>#REF!</v>
          </cell>
          <cell r="M271" t="e">
            <v>#REF!</v>
          </cell>
          <cell r="N271" t="e">
            <v>#REF!</v>
          </cell>
          <cell r="O271" t="e">
            <v>#REF!</v>
          </cell>
          <cell r="P271" t="e">
            <v>#REF!</v>
          </cell>
          <cell r="Q271" t="e">
            <v>#REF!</v>
          </cell>
          <cell r="R271" t="e">
            <v>#REF!</v>
          </cell>
          <cell r="S271" t="e">
            <v>#REF!</v>
          </cell>
          <cell r="T271" t="e">
            <v>#REF!</v>
          </cell>
          <cell r="U271" t="e">
            <v>#REF!</v>
          </cell>
          <cell r="V271" t="e">
            <v>#REF!</v>
          </cell>
          <cell r="W271" t="e">
            <v>#REF!</v>
          </cell>
        </row>
        <row r="272">
          <cell r="A272" t="e">
            <v>#REF!</v>
          </cell>
          <cell r="B272" t="e">
            <v>#REF!</v>
          </cell>
          <cell r="C272" t="e">
            <v>#REF!</v>
          </cell>
          <cell r="D272" t="e">
            <v>#REF!</v>
          </cell>
          <cell r="E272" t="e">
            <v>#REF!</v>
          </cell>
          <cell r="F272" t="e">
            <v>#REF!</v>
          </cell>
          <cell r="G272" t="e">
            <v>#REF!</v>
          </cell>
          <cell r="H272" t="e">
            <v>#REF!</v>
          </cell>
          <cell r="I272" t="e">
            <v>#REF!</v>
          </cell>
          <cell r="J272" t="e">
            <v>#REF!</v>
          </cell>
          <cell r="K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O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</row>
        <row r="273">
          <cell r="A273" t="e">
            <v>#REF!</v>
          </cell>
          <cell r="B273" t="e">
            <v>#REF!</v>
          </cell>
          <cell r="C273" t="e">
            <v>#REF!</v>
          </cell>
          <cell r="D273" t="e">
            <v>#REF!</v>
          </cell>
          <cell r="E273" t="e">
            <v>#REF!</v>
          </cell>
          <cell r="F273" t="e">
            <v>#REF!</v>
          </cell>
          <cell r="G273" t="e">
            <v>#REF!</v>
          </cell>
          <cell r="H273" t="e">
            <v>#REF!</v>
          </cell>
          <cell r="I273" t="e">
            <v>#REF!</v>
          </cell>
          <cell r="J273" t="e">
            <v>#REF!</v>
          </cell>
          <cell r="K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O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</row>
        <row r="274">
          <cell r="A274" t="e">
            <v>#REF!</v>
          </cell>
          <cell r="B274" t="e">
            <v>#REF!</v>
          </cell>
          <cell r="C274" t="e">
            <v>#REF!</v>
          </cell>
          <cell r="D274" t="e">
            <v>#REF!</v>
          </cell>
          <cell r="E274" t="e">
            <v>#REF!</v>
          </cell>
          <cell r="F274" t="e">
            <v>#REF!</v>
          </cell>
          <cell r="G274" t="e">
            <v>#REF!</v>
          </cell>
          <cell r="H274" t="e">
            <v>#REF!</v>
          </cell>
          <cell r="I274" t="e">
            <v>#REF!</v>
          </cell>
          <cell r="J274" t="e">
            <v>#REF!</v>
          </cell>
          <cell r="K274" t="e">
            <v>#REF!</v>
          </cell>
          <cell r="L274" t="e">
            <v>#REF!</v>
          </cell>
          <cell r="M274" t="e">
            <v>#REF!</v>
          </cell>
          <cell r="N274" t="e">
            <v>#REF!</v>
          </cell>
          <cell r="O274" t="e">
            <v>#REF!</v>
          </cell>
          <cell r="P274" t="e">
            <v>#REF!</v>
          </cell>
          <cell r="Q274" t="e">
            <v>#REF!</v>
          </cell>
          <cell r="R274" t="e">
            <v>#REF!</v>
          </cell>
          <cell r="S274" t="e">
            <v>#REF!</v>
          </cell>
          <cell r="T274" t="e">
            <v>#REF!</v>
          </cell>
          <cell r="U274" t="e">
            <v>#REF!</v>
          </cell>
          <cell r="V274" t="e">
            <v>#REF!</v>
          </cell>
          <cell r="W274" t="e">
            <v>#REF!</v>
          </cell>
        </row>
        <row r="275">
          <cell r="A275" t="e">
            <v>#REF!</v>
          </cell>
          <cell r="B275" t="e">
            <v>#REF!</v>
          </cell>
          <cell r="C275" t="e">
            <v>#REF!</v>
          </cell>
          <cell r="D275" t="e">
            <v>#REF!</v>
          </cell>
          <cell r="E275" t="e">
            <v>#REF!</v>
          </cell>
          <cell r="F275" t="e">
            <v>#REF!</v>
          </cell>
          <cell r="G275" t="e">
            <v>#REF!</v>
          </cell>
          <cell r="H275" t="e">
            <v>#REF!</v>
          </cell>
          <cell r="I275" t="e">
            <v>#REF!</v>
          </cell>
          <cell r="J275" t="e">
            <v>#REF!</v>
          </cell>
          <cell r="K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O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</row>
        <row r="276">
          <cell r="A276" t="e">
            <v>#REF!</v>
          </cell>
          <cell r="B276" t="e">
            <v>#REF!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W276" t="e">
            <v>#REF!</v>
          </cell>
        </row>
        <row r="277">
          <cell r="A277" t="e">
            <v>#REF!</v>
          </cell>
          <cell r="B277" t="e">
            <v>#REF!</v>
          </cell>
          <cell r="C277" t="e">
            <v>#REF!</v>
          </cell>
          <cell r="D277" t="e">
            <v>#REF!</v>
          </cell>
          <cell r="E277" t="e">
            <v>#REF!</v>
          </cell>
          <cell r="F277" t="e">
            <v>#REF!</v>
          </cell>
          <cell r="G277" t="e">
            <v>#REF!</v>
          </cell>
          <cell r="H277" t="e">
            <v>#REF!</v>
          </cell>
          <cell r="I277" t="e">
            <v>#REF!</v>
          </cell>
          <cell r="J277" t="e">
            <v>#REF!</v>
          </cell>
          <cell r="K277" t="e">
            <v>#REF!</v>
          </cell>
          <cell r="L277" t="e">
            <v>#REF!</v>
          </cell>
          <cell r="M277" t="e">
            <v>#REF!</v>
          </cell>
          <cell r="N277" t="e">
            <v>#REF!</v>
          </cell>
          <cell r="O277" t="e">
            <v>#REF!</v>
          </cell>
          <cell r="P277" t="e">
            <v>#REF!</v>
          </cell>
          <cell r="Q277" t="e">
            <v>#REF!</v>
          </cell>
          <cell r="R277" t="e">
            <v>#REF!</v>
          </cell>
          <cell r="S277" t="e">
            <v>#REF!</v>
          </cell>
          <cell r="T277" t="e">
            <v>#REF!</v>
          </cell>
          <cell r="U277" t="e">
            <v>#REF!</v>
          </cell>
          <cell r="V277" t="e">
            <v>#REF!</v>
          </cell>
          <cell r="W277" t="e">
            <v>#REF!</v>
          </cell>
        </row>
        <row r="278">
          <cell r="A278" t="e">
            <v>#REF!</v>
          </cell>
          <cell r="B278" t="e">
            <v>#REF!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I278" t="e">
            <v>#REF!</v>
          </cell>
          <cell r="J278" t="e">
            <v>#REF!</v>
          </cell>
          <cell r="K278" t="e">
            <v>#REF!</v>
          </cell>
          <cell r="L278" t="e">
            <v>#REF!</v>
          </cell>
          <cell r="M278" t="e">
            <v>#REF!</v>
          </cell>
          <cell r="N278" t="e">
            <v>#REF!</v>
          </cell>
          <cell r="O278" t="e">
            <v>#REF!</v>
          </cell>
          <cell r="P278" t="e">
            <v>#REF!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W278" t="e">
            <v>#REF!</v>
          </cell>
        </row>
        <row r="279">
          <cell r="A279" t="e">
            <v>#REF!</v>
          </cell>
          <cell r="B279" t="e">
            <v>#REF!</v>
          </cell>
          <cell r="C279" t="e">
            <v>#REF!</v>
          </cell>
          <cell r="D279" t="e">
            <v>#REF!</v>
          </cell>
          <cell r="E279" t="e">
            <v>#REF!</v>
          </cell>
          <cell r="F279" t="e">
            <v>#REF!</v>
          </cell>
          <cell r="G279" t="e">
            <v>#REF!</v>
          </cell>
          <cell r="H279" t="e">
            <v>#REF!</v>
          </cell>
          <cell r="I279" t="e">
            <v>#REF!</v>
          </cell>
          <cell r="J279" t="e">
            <v>#REF!</v>
          </cell>
          <cell r="K279" t="e">
            <v>#REF!</v>
          </cell>
          <cell r="L279" t="e">
            <v>#REF!</v>
          </cell>
          <cell r="M279" t="e">
            <v>#REF!</v>
          </cell>
          <cell r="N279" t="e">
            <v>#REF!</v>
          </cell>
          <cell r="O279" t="e">
            <v>#REF!</v>
          </cell>
          <cell r="P279" t="e">
            <v>#REF!</v>
          </cell>
          <cell r="Q279" t="e">
            <v>#REF!</v>
          </cell>
          <cell r="R279" t="e">
            <v>#REF!</v>
          </cell>
          <cell r="S279" t="e">
            <v>#REF!</v>
          </cell>
          <cell r="T279" t="e">
            <v>#REF!</v>
          </cell>
          <cell r="U279" t="e">
            <v>#REF!</v>
          </cell>
          <cell r="V279" t="e">
            <v>#REF!</v>
          </cell>
          <cell r="W279" t="e">
            <v>#REF!</v>
          </cell>
        </row>
        <row r="280">
          <cell r="A280" t="e">
            <v>#REF!</v>
          </cell>
          <cell r="B280" t="e">
            <v>#REF!</v>
          </cell>
          <cell r="C280" t="e">
            <v>#REF!</v>
          </cell>
          <cell r="D280" t="e">
            <v>#REF!</v>
          </cell>
          <cell r="E280" t="e">
            <v>#REF!</v>
          </cell>
          <cell r="F280" t="e">
            <v>#REF!</v>
          </cell>
          <cell r="G280" t="e">
            <v>#REF!</v>
          </cell>
          <cell r="H280" t="e">
            <v>#REF!</v>
          </cell>
          <cell r="I280" t="e">
            <v>#REF!</v>
          </cell>
          <cell r="J280" t="e">
            <v>#REF!</v>
          </cell>
          <cell r="K280" t="e">
            <v>#REF!</v>
          </cell>
          <cell r="L280" t="e">
            <v>#REF!</v>
          </cell>
          <cell r="M280" t="e">
            <v>#REF!</v>
          </cell>
          <cell r="N280" t="e">
            <v>#REF!</v>
          </cell>
          <cell r="O280" t="e">
            <v>#REF!</v>
          </cell>
          <cell r="P280" t="e">
            <v>#REF!</v>
          </cell>
          <cell r="Q280" t="e">
            <v>#REF!</v>
          </cell>
          <cell r="R280" t="e">
            <v>#REF!</v>
          </cell>
          <cell r="S280" t="e">
            <v>#REF!</v>
          </cell>
          <cell r="T280" t="e">
            <v>#REF!</v>
          </cell>
          <cell r="U280" t="e">
            <v>#REF!</v>
          </cell>
          <cell r="V280" t="e">
            <v>#REF!</v>
          </cell>
          <cell r="W280" t="e">
            <v>#REF!</v>
          </cell>
        </row>
        <row r="281">
          <cell r="A281" t="e">
            <v>#REF!</v>
          </cell>
          <cell r="B281" t="e">
            <v>#REF!</v>
          </cell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  <cell r="G281" t="e">
            <v>#REF!</v>
          </cell>
          <cell r="H281" t="e">
            <v>#REF!</v>
          </cell>
          <cell r="I281" t="e">
            <v>#REF!</v>
          </cell>
          <cell r="J281" t="e">
            <v>#REF!</v>
          </cell>
          <cell r="K281" t="e">
            <v>#REF!</v>
          </cell>
          <cell r="L281" t="e">
            <v>#REF!</v>
          </cell>
          <cell r="M281" t="e">
            <v>#REF!</v>
          </cell>
          <cell r="N281" t="e">
            <v>#REF!</v>
          </cell>
          <cell r="O281" t="e">
            <v>#REF!</v>
          </cell>
          <cell r="P281" t="e">
            <v>#REF!</v>
          </cell>
          <cell r="Q281" t="e">
            <v>#REF!</v>
          </cell>
          <cell r="R281" t="e">
            <v>#REF!</v>
          </cell>
          <cell r="S281" t="e">
            <v>#REF!</v>
          </cell>
          <cell r="T281" t="e">
            <v>#REF!</v>
          </cell>
          <cell r="U281" t="e">
            <v>#REF!</v>
          </cell>
          <cell r="V281" t="e">
            <v>#REF!</v>
          </cell>
          <cell r="W281" t="e">
            <v>#REF!</v>
          </cell>
        </row>
        <row r="282">
          <cell r="A282" t="e">
            <v>#REF!</v>
          </cell>
          <cell r="B282" t="e">
            <v>#REF!</v>
          </cell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  <cell r="G282" t="e">
            <v>#REF!</v>
          </cell>
          <cell r="H282" t="e">
            <v>#REF!</v>
          </cell>
          <cell r="I282" t="e">
            <v>#REF!</v>
          </cell>
          <cell r="J282" t="e">
            <v>#REF!</v>
          </cell>
          <cell r="K282" t="e">
            <v>#REF!</v>
          </cell>
          <cell r="L282" t="e">
            <v>#REF!</v>
          </cell>
          <cell r="M282" t="e">
            <v>#REF!</v>
          </cell>
          <cell r="N282" t="e">
            <v>#REF!</v>
          </cell>
          <cell r="O282" t="e">
            <v>#REF!</v>
          </cell>
          <cell r="P282" t="e">
            <v>#REF!</v>
          </cell>
          <cell r="Q282" t="e">
            <v>#REF!</v>
          </cell>
          <cell r="R282" t="e">
            <v>#REF!</v>
          </cell>
          <cell r="S282" t="e">
            <v>#REF!</v>
          </cell>
          <cell r="T282" t="e">
            <v>#REF!</v>
          </cell>
          <cell r="U282" t="e">
            <v>#REF!</v>
          </cell>
          <cell r="V282" t="e">
            <v>#REF!</v>
          </cell>
          <cell r="W282" t="e">
            <v>#REF!</v>
          </cell>
        </row>
        <row r="283">
          <cell r="A283" t="e">
            <v>#REF!</v>
          </cell>
          <cell r="B283" t="e">
            <v>#REF!</v>
          </cell>
          <cell r="C283" t="e">
            <v>#REF!</v>
          </cell>
          <cell r="D283" t="e">
            <v>#REF!</v>
          </cell>
          <cell r="E283" t="e">
            <v>#REF!</v>
          </cell>
          <cell r="F283" t="e">
            <v>#REF!</v>
          </cell>
          <cell r="G283" t="e">
            <v>#REF!</v>
          </cell>
          <cell r="H283" t="e">
            <v>#REF!</v>
          </cell>
          <cell r="I283" t="e">
            <v>#REF!</v>
          </cell>
          <cell r="J283" t="e">
            <v>#REF!</v>
          </cell>
          <cell r="K283" t="e">
            <v>#REF!</v>
          </cell>
          <cell r="L283" t="e">
            <v>#REF!</v>
          </cell>
          <cell r="M283" t="e">
            <v>#REF!</v>
          </cell>
          <cell r="N283" t="e">
            <v>#REF!</v>
          </cell>
          <cell r="O283" t="e">
            <v>#REF!</v>
          </cell>
          <cell r="P283" t="e">
            <v>#REF!</v>
          </cell>
          <cell r="Q283" t="e">
            <v>#REF!</v>
          </cell>
          <cell r="R283" t="e">
            <v>#REF!</v>
          </cell>
          <cell r="S283" t="e">
            <v>#REF!</v>
          </cell>
          <cell r="T283" t="e">
            <v>#REF!</v>
          </cell>
          <cell r="U283" t="e">
            <v>#REF!</v>
          </cell>
          <cell r="V283" t="e">
            <v>#REF!</v>
          </cell>
          <cell r="W283" t="e">
            <v>#REF!</v>
          </cell>
        </row>
        <row r="284">
          <cell r="A284" t="e">
            <v>#REF!</v>
          </cell>
          <cell r="B284" t="e">
            <v>#REF!</v>
          </cell>
          <cell r="C284" t="e">
            <v>#REF!</v>
          </cell>
          <cell r="D284" t="e">
            <v>#REF!</v>
          </cell>
          <cell r="E284" t="e">
            <v>#REF!</v>
          </cell>
          <cell r="F284" t="e">
            <v>#REF!</v>
          </cell>
          <cell r="G284" t="e">
            <v>#REF!</v>
          </cell>
          <cell r="H284" t="e">
            <v>#REF!</v>
          </cell>
          <cell r="I284" t="e">
            <v>#REF!</v>
          </cell>
          <cell r="J284" t="e">
            <v>#REF!</v>
          </cell>
          <cell r="K284" t="e">
            <v>#REF!</v>
          </cell>
          <cell r="L284" t="e">
            <v>#REF!</v>
          </cell>
          <cell r="M284" t="e">
            <v>#REF!</v>
          </cell>
          <cell r="N284" t="e">
            <v>#REF!</v>
          </cell>
          <cell r="O284" t="e">
            <v>#REF!</v>
          </cell>
          <cell r="P284" t="e">
            <v>#REF!</v>
          </cell>
          <cell r="Q284" t="e">
            <v>#REF!</v>
          </cell>
          <cell r="R284" t="e">
            <v>#REF!</v>
          </cell>
          <cell r="S284" t="e">
            <v>#REF!</v>
          </cell>
          <cell r="T284" t="e">
            <v>#REF!</v>
          </cell>
          <cell r="U284" t="e">
            <v>#REF!</v>
          </cell>
          <cell r="V284" t="e">
            <v>#REF!</v>
          </cell>
          <cell r="W284" t="e">
            <v>#REF!</v>
          </cell>
        </row>
        <row r="285">
          <cell r="A285" t="e">
            <v>#REF!</v>
          </cell>
          <cell r="B285" t="e">
            <v>#REF!</v>
          </cell>
          <cell r="C285" t="e">
            <v>#REF!</v>
          </cell>
          <cell r="D285" t="e">
            <v>#REF!</v>
          </cell>
          <cell r="E285" t="e">
            <v>#REF!</v>
          </cell>
          <cell r="F285" t="e">
            <v>#REF!</v>
          </cell>
          <cell r="G285" t="e">
            <v>#REF!</v>
          </cell>
          <cell r="H285" t="e">
            <v>#REF!</v>
          </cell>
          <cell r="I285" t="e">
            <v>#REF!</v>
          </cell>
          <cell r="J285" t="e">
            <v>#REF!</v>
          </cell>
          <cell r="K285" t="e">
            <v>#REF!</v>
          </cell>
          <cell r="L285" t="e">
            <v>#REF!</v>
          </cell>
          <cell r="M285" t="e">
            <v>#REF!</v>
          </cell>
          <cell r="N285" t="e">
            <v>#REF!</v>
          </cell>
          <cell r="O285" t="e">
            <v>#REF!</v>
          </cell>
          <cell r="P285" t="e">
            <v>#REF!</v>
          </cell>
          <cell r="Q285" t="e">
            <v>#REF!</v>
          </cell>
          <cell r="R285" t="e">
            <v>#REF!</v>
          </cell>
          <cell r="S285" t="e">
            <v>#REF!</v>
          </cell>
          <cell r="T285" t="e">
            <v>#REF!</v>
          </cell>
          <cell r="U285" t="e">
            <v>#REF!</v>
          </cell>
          <cell r="V285" t="e">
            <v>#REF!</v>
          </cell>
          <cell r="W285" t="e">
            <v>#REF!</v>
          </cell>
        </row>
        <row r="286">
          <cell r="A286" t="e">
            <v>#REF!</v>
          </cell>
          <cell r="B286" t="e">
            <v>#REF!</v>
          </cell>
          <cell r="C286" t="e">
            <v>#REF!</v>
          </cell>
          <cell r="D286" t="e">
            <v>#REF!</v>
          </cell>
          <cell r="E286" t="e">
            <v>#REF!</v>
          </cell>
          <cell r="F286" t="e">
            <v>#REF!</v>
          </cell>
          <cell r="G286" t="e">
            <v>#REF!</v>
          </cell>
          <cell r="H286" t="e">
            <v>#REF!</v>
          </cell>
          <cell r="I286" t="e">
            <v>#REF!</v>
          </cell>
          <cell r="J286" t="e">
            <v>#REF!</v>
          </cell>
          <cell r="K286" t="e">
            <v>#REF!</v>
          </cell>
          <cell r="L286" t="e">
            <v>#REF!</v>
          </cell>
          <cell r="M286" t="e">
            <v>#REF!</v>
          </cell>
          <cell r="N286" t="e">
            <v>#REF!</v>
          </cell>
          <cell r="O286" t="e">
            <v>#REF!</v>
          </cell>
          <cell r="P286" t="e">
            <v>#REF!</v>
          </cell>
          <cell r="Q286" t="e">
            <v>#REF!</v>
          </cell>
          <cell r="R286" t="e">
            <v>#REF!</v>
          </cell>
          <cell r="S286" t="e">
            <v>#REF!</v>
          </cell>
          <cell r="T286" t="e">
            <v>#REF!</v>
          </cell>
          <cell r="U286" t="e">
            <v>#REF!</v>
          </cell>
          <cell r="V286" t="e">
            <v>#REF!</v>
          </cell>
          <cell r="W286" t="e">
            <v>#REF!</v>
          </cell>
        </row>
        <row r="287">
          <cell r="A287" t="e">
            <v>#REF!</v>
          </cell>
          <cell r="B287" t="e">
            <v>#REF!</v>
          </cell>
          <cell r="C287" t="e">
            <v>#REF!</v>
          </cell>
          <cell r="D287" t="e">
            <v>#REF!</v>
          </cell>
          <cell r="E287" t="e">
            <v>#REF!</v>
          </cell>
          <cell r="F287" t="e">
            <v>#REF!</v>
          </cell>
          <cell r="G287" t="e">
            <v>#REF!</v>
          </cell>
          <cell r="H287" t="e">
            <v>#REF!</v>
          </cell>
          <cell r="I287" t="e">
            <v>#REF!</v>
          </cell>
          <cell r="J287" t="e">
            <v>#REF!</v>
          </cell>
          <cell r="K287" t="e">
            <v>#REF!</v>
          </cell>
          <cell r="L287" t="e">
            <v>#REF!</v>
          </cell>
          <cell r="M287" t="e">
            <v>#REF!</v>
          </cell>
          <cell r="N287" t="e">
            <v>#REF!</v>
          </cell>
          <cell r="O287" t="e">
            <v>#REF!</v>
          </cell>
          <cell r="P287" t="e">
            <v>#REF!</v>
          </cell>
          <cell r="Q287" t="e">
            <v>#REF!</v>
          </cell>
          <cell r="R287" t="e">
            <v>#REF!</v>
          </cell>
          <cell r="S287" t="e">
            <v>#REF!</v>
          </cell>
          <cell r="T287" t="e">
            <v>#REF!</v>
          </cell>
          <cell r="U287" t="e">
            <v>#REF!</v>
          </cell>
          <cell r="V287" t="e">
            <v>#REF!</v>
          </cell>
          <cell r="W287" t="e">
            <v>#REF!</v>
          </cell>
        </row>
        <row r="288">
          <cell r="A288" t="e">
            <v>#REF!</v>
          </cell>
          <cell r="B288" t="e">
            <v>#REF!</v>
          </cell>
          <cell r="C288" t="e">
            <v>#REF!</v>
          </cell>
          <cell r="D288" t="e">
            <v>#REF!</v>
          </cell>
          <cell r="E288" t="e">
            <v>#REF!</v>
          </cell>
          <cell r="F288" t="e">
            <v>#REF!</v>
          </cell>
          <cell r="G288" t="e">
            <v>#REF!</v>
          </cell>
          <cell r="H288" t="e">
            <v>#REF!</v>
          </cell>
          <cell r="I288" t="e">
            <v>#REF!</v>
          </cell>
          <cell r="J288" t="e">
            <v>#REF!</v>
          </cell>
          <cell r="K288" t="e">
            <v>#REF!</v>
          </cell>
          <cell r="L288" t="e">
            <v>#REF!</v>
          </cell>
          <cell r="M288" t="e">
            <v>#REF!</v>
          </cell>
          <cell r="N288" t="e">
            <v>#REF!</v>
          </cell>
          <cell r="O288" t="e">
            <v>#REF!</v>
          </cell>
          <cell r="P288" t="e">
            <v>#REF!</v>
          </cell>
          <cell r="Q288" t="e">
            <v>#REF!</v>
          </cell>
          <cell r="R288" t="e">
            <v>#REF!</v>
          </cell>
          <cell r="S288" t="e">
            <v>#REF!</v>
          </cell>
          <cell r="T288" t="e">
            <v>#REF!</v>
          </cell>
          <cell r="U288" t="e">
            <v>#REF!</v>
          </cell>
          <cell r="V288" t="e">
            <v>#REF!</v>
          </cell>
          <cell r="W288" t="e">
            <v>#REF!</v>
          </cell>
        </row>
        <row r="289">
          <cell r="A289" t="e">
            <v>#REF!</v>
          </cell>
          <cell r="B289" t="e">
            <v>#REF!</v>
          </cell>
          <cell r="C289" t="e">
            <v>#REF!</v>
          </cell>
          <cell r="D289" t="e">
            <v>#REF!</v>
          </cell>
          <cell r="E289" t="e">
            <v>#REF!</v>
          </cell>
          <cell r="F289" t="e">
            <v>#REF!</v>
          </cell>
          <cell r="G289" t="e">
            <v>#REF!</v>
          </cell>
          <cell r="H289" t="e">
            <v>#REF!</v>
          </cell>
          <cell r="I289" t="e">
            <v>#REF!</v>
          </cell>
          <cell r="J289" t="e">
            <v>#REF!</v>
          </cell>
          <cell r="K289" t="e">
            <v>#REF!</v>
          </cell>
          <cell r="L289" t="e">
            <v>#REF!</v>
          </cell>
          <cell r="M289" t="e">
            <v>#REF!</v>
          </cell>
          <cell r="N289" t="e">
            <v>#REF!</v>
          </cell>
          <cell r="O289" t="e">
            <v>#REF!</v>
          </cell>
          <cell r="P289" t="e">
            <v>#REF!</v>
          </cell>
          <cell r="Q289" t="e">
            <v>#REF!</v>
          </cell>
          <cell r="R289" t="e">
            <v>#REF!</v>
          </cell>
          <cell r="S289" t="e">
            <v>#REF!</v>
          </cell>
          <cell r="T289" t="e">
            <v>#REF!</v>
          </cell>
          <cell r="U289" t="e">
            <v>#REF!</v>
          </cell>
          <cell r="V289" t="e">
            <v>#REF!</v>
          </cell>
          <cell r="W289" t="e">
            <v>#REF!</v>
          </cell>
        </row>
        <row r="290">
          <cell r="A290" t="e">
            <v>#REF!</v>
          </cell>
          <cell r="B290" t="e">
            <v>#REF!</v>
          </cell>
          <cell r="C290" t="e">
            <v>#REF!</v>
          </cell>
          <cell r="D290" t="e">
            <v>#REF!</v>
          </cell>
          <cell r="E290" t="e">
            <v>#REF!</v>
          </cell>
          <cell r="F290" t="e">
            <v>#REF!</v>
          </cell>
          <cell r="G290" t="e">
            <v>#REF!</v>
          </cell>
          <cell r="H290" t="e">
            <v>#REF!</v>
          </cell>
          <cell r="I290" t="e">
            <v>#REF!</v>
          </cell>
          <cell r="J290" t="e">
            <v>#REF!</v>
          </cell>
          <cell r="K290" t="e">
            <v>#REF!</v>
          </cell>
          <cell r="L290" t="e">
            <v>#REF!</v>
          </cell>
          <cell r="M290" t="e">
            <v>#REF!</v>
          </cell>
          <cell r="N290" t="e">
            <v>#REF!</v>
          </cell>
          <cell r="O290" t="e">
            <v>#REF!</v>
          </cell>
          <cell r="P290" t="e">
            <v>#REF!</v>
          </cell>
          <cell r="Q290" t="e">
            <v>#REF!</v>
          </cell>
          <cell r="R290" t="e">
            <v>#REF!</v>
          </cell>
          <cell r="S290" t="e">
            <v>#REF!</v>
          </cell>
          <cell r="T290" t="e">
            <v>#REF!</v>
          </cell>
          <cell r="U290" t="e">
            <v>#REF!</v>
          </cell>
          <cell r="V290" t="e">
            <v>#REF!</v>
          </cell>
          <cell r="W290" t="e">
            <v>#REF!</v>
          </cell>
        </row>
        <row r="291">
          <cell r="A291" t="e">
            <v>#REF!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  <cell r="H291" t="e">
            <v>#REF!</v>
          </cell>
          <cell r="I291" t="e">
            <v>#REF!</v>
          </cell>
          <cell r="J291" t="e">
            <v>#REF!</v>
          </cell>
          <cell r="K291" t="e">
            <v>#REF!</v>
          </cell>
          <cell r="L291" t="e">
            <v>#REF!</v>
          </cell>
          <cell r="M291" t="e">
            <v>#REF!</v>
          </cell>
          <cell r="N291" t="e">
            <v>#REF!</v>
          </cell>
          <cell r="O291" t="e">
            <v>#REF!</v>
          </cell>
          <cell r="P291" t="e">
            <v>#REF!</v>
          </cell>
          <cell r="Q291" t="e">
            <v>#REF!</v>
          </cell>
          <cell r="R291" t="e">
            <v>#REF!</v>
          </cell>
          <cell r="S291" t="e">
            <v>#REF!</v>
          </cell>
          <cell r="T291" t="e">
            <v>#REF!</v>
          </cell>
          <cell r="U291" t="e">
            <v>#REF!</v>
          </cell>
          <cell r="V291" t="e">
            <v>#REF!</v>
          </cell>
          <cell r="W291" t="e">
            <v>#REF!</v>
          </cell>
        </row>
        <row r="292">
          <cell r="A292" t="e">
            <v>#REF!</v>
          </cell>
          <cell r="B292" t="e">
            <v>#REF!</v>
          </cell>
          <cell r="C292" t="e">
            <v>#REF!</v>
          </cell>
          <cell r="D292" t="e">
            <v>#REF!</v>
          </cell>
          <cell r="E292" t="e">
            <v>#REF!</v>
          </cell>
          <cell r="F292" t="e">
            <v>#REF!</v>
          </cell>
          <cell r="G292" t="e">
            <v>#REF!</v>
          </cell>
          <cell r="H292" t="e">
            <v>#REF!</v>
          </cell>
          <cell r="I292" t="e">
            <v>#REF!</v>
          </cell>
          <cell r="J292" t="e">
            <v>#REF!</v>
          </cell>
          <cell r="K292" t="e">
            <v>#REF!</v>
          </cell>
          <cell r="L292" t="e">
            <v>#REF!</v>
          </cell>
          <cell r="M292" t="e">
            <v>#REF!</v>
          </cell>
          <cell r="N292" t="e">
            <v>#REF!</v>
          </cell>
          <cell r="O292" t="e">
            <v>#REF!</v>
          </cell>
          <cell r="P292" t="e">
            <v>#REF!</v>
          </cell>
          <cell r="Q292" t="e">
            <v>#REF!</v>
          </cell>
          <cell r="R292" t="e">
            <v>#REF!</v>
          </cell>
          <cell r="S292" t="e">
            <v>#REF!</v>
          </cell>
          <cell r="T292" t="e">
            <v>#REF!</v>
          </cell>
          <cell r="U292" t="e">
            <v>#REF!</v>
          </cell>
          <cell r="V292" t="e">
            <v>#REF!</v>
          </cell>
          <cell r="W292" t="e">
            <v>#REF!</v>
          </cell>
        </row>
        <row r="293">
          <cell r="A293" t="e">
            <v>#REF!</v>
          </cell>
          <cell r="B293" t="e">
            <v>#REF!</v>
          </cell>
          <cell r="C293" t="e">
            <v>#REF!</v>
          </cell>
          <cell r="D293" t="e">
            <v>#REF!</v>
          </cell>
          <cell r="E293" t="e">
            <v>#REF!</v>
          </cell>
          <cell r="F293" t="e">
            <v>#REF!</v>
          </cell>
          <cell r="G293" t="e">
            <v>#REF!</v>
          </cell>
          <cell r="H293" t="e">
            <v>#REF!</v>
          </cell>
          <cell r="I293" t="e">
            <v>#REF!</v>
          </cell>
          <cell r="J293" t="e">
            <v>#REF!</v>
          </cell>
          <cell r="K293" t="e">
            <v>#REF!</v>
          </cell>
          <cell r="L293" t="e">
            <v>#REF!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  <cell r="S293" t="e">
            <v>#REF!</v>
          </cell>
          <cell r="T293" t="e">
            <v>#REF!</v>
          </cell>
          <cell r="U293" t="e">
            <v>#REF!</v>
          </cell>
          <cell r="V293" t="e">
            <v>#REF!</v>
          </cell>
          <cell r="W293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LY"/>
      <sheetName val="Data"/>
      <sheetName val="Index"/>
      <sheetName val="Ex-Summary Sky Power"/>
      <sheetName val="Ex-Summary"/>
      <sheetName val="DGR Summary"/>
      <sheetName val="DGR "/>
      <sheetName val="Basic Data"/>
      <sheetName val="132KV Meter Reading "/>
      <sheetName val="Data_Entry"/>
      <sheetName val="Tracker Report"/>
      <sheetName val="Tracker Availabilty"/>
      <sheetName val="Availability Report"/>
      <sheetName val="Plant BD"/>
      <sheetName val="Grid Down Report"/>
      <sheetName val="Load Shedding Gen Loss Cal"/>
      <sheetName val="Load Shedding"/>
      <sheetName val="Abbreviation"/>
      <sheetName val="33KV Meter Reading "/>
      <sheetName val="Plant BD_100MW"/>
      <sheetName val="DC Load"/>
      <sheetName val="Sheet1"/>
      <sheetName val="Sheet2"/>
      <sheetName val="Plant Availability"/>
      <sheetName val="Plant BD_35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R_D-Contract (2)"/>
      <sheetName val="List_R_D-Contract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FORM NONCORE"/>
      <sheetName val="ATT4B"/>
      <sheetName val="ATT4C"/>
      <sheetName val="ATT5"/>
      <sheetName val="synthèse"/>
      <sheetName val="détail 29-6"/>
      <sheetName val="ProC Files - ADD"/>
      <sheetName val="ProC Files - IN "/>
      <sheetName val="Sheet3"/>
      <sheetName val="Sheet2"/>
      <sheetName val="Parameters"/>
      <sheetName val="LANG"/>
      <sheetName val="OUVC"/>
      <sheetName val="DOC34"/>
      <sheetName val="Points"/>
      <sheetName val="RiskData"/>
      <sheetName val="welcome"/>
      <sheetName val="INDIC-04"/>
      <sheetName val="CY-OS-90-1"/>
      <sheetName val="Separation"/>
      <sheetName val="TRANS_FORM_NONCORE"/>
      <sheetName val="ProC_Files_-_ADD"/>
      <sheetName val="ProC_Files_-_IN_"/>
      <sheetName val="détail_29-6"/>
      <sheetName val="Inputs"/>
      <sheetName val="P&amp;L"/>
      <sheetName val="BE"/>
      <sheetName val="IN"/>
      <sheetName val="MY"/>
      <sheetName val="PK"/>
      <sheetName val="SG"/>
      <sheetName val="Mkt SL"/>
      <sheetName val="TH"/>
      <sheetName val="UAE"/>
      <sheetName val="Consol Cash Flow"/>
      <sheetName val="SL"/>
      <sheetName val="Cash Flow"/>
      <sheetName val="CIS"/>
      <sheetName val="Clip Asia"/>
      <sheetName val="Clip Data"/>
      <sheetName val="HE"/>
      <sheetName val="Intl"/>
      <sheetName val="PDL"/>
      <sheetName val="SEDD"/>
      <sheetName val="Summary"/>
      <sheetName val="KPI-Calculation"/>
      <sheetName val="WC&amp;Capex Fcst"/>
      <sheetName val="Check"/>
      <sheetName val="Beam-design exp"/>
      <sheetName val="Données de base"/>
      <sheetName val="Budget"/>
      <sheetName val="Personnel Interne"/>
      <sheetName val="MONTHRP1"/>
      <sheetName val="MACRO2"/>
      <sheetName val="Administrative Prices"/>
      <sheetName val="Plant BD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bALANCING"/>
      <sheetName val="Goa Gate Buying"/>
      <sheetName val="Inventory Norms"/>
      <sheetName val="nEW bALANCING"/>
      <sheetName val="Analysis of Sales - 2"/>
      <sheetName val="Analysis of Sales"/>
      <sheetName val="Filling Estimate"/>
      <sheetName val="Long Position Material Balncing"/>
      <sheetName val="Without Long position"/>
      <sheetName val="Rough Workings"/>
      <sheetName val="Depot opening"/>
      <sheetName val="Reco"/>
      <sheetName val="Sept Position Building"/>
      <sheetName val="Summary"/>
      <sheetName val="Goods-in-Transit"/>
      <sheetName val="rm"/>
      <sheetName val="STIPEND"/>
      <sheetName val="details"/>
      <sheetName val="Sheet3"/>
      <sheetName val="#REF"/>
      <sheetName val="Item master"/>
      <sheetName val="P&amp;L"/>
    </sheetNames>
    <sheetDataSet>
      <sheetData sheetId="0" refreshError="1">
        <row r="29">
          <cell r="A29" t="str">
            <v>RIGIDS SALE</v>
          </cell>
        </row>
        <row r="56">
          <cell r="A56" t="str">
            <v>FLEXI SALE</v>
          </cell>
        </row>
        <row r="83">
          <cell r="A83" t="str">
            <v>Kerala Sale</v>
          </cell>
        </row>
        <row r="110">
          <cell r="A110" t="str">
            <v>Export Balancing</v>
          </cell>
        </row>
        <row r="137">
          <cell r="A137" t="str">
            <v>Extension Balancing</v>
          </cell>
        </row>
        <row r="165">
          <cell r="A165" t="str">
            <v>KKD</v>
          </cell>
        </row>
        <row r="190">
          <cell r="A190" t="str">
            <v>COPRA CAKE</v>
          </cell>
        </row>
        <row r="208">
          <cell r="A208" t="str">
            <v>LOOSE OIL</v>
          </cell>
        </row>
        <row r="261">
          <cell r="A261" t="str">
            <v>PACKED OIL</v>
          </cell>
        </row>
        <row r="325">
          <cell r="A325" t="str">
            <v>LOOSE OIL</v>
          </cell>
        </row>
        <row r="380">
          <cell r="A380" t="str">
            <v>RIGIDS</v>
          </cell>
        </row>
        <row r="441">
          <cell r="A441" t="str">
            <v>LOOSE OIL</v>
          </cell>
        </row>
        <row r="494">
          <cell r="A494" t="str">
            <v>PACKED OIL</v>
          </cell>
        </row>
        <row r="559">
          <cell r="A559" t="str">
            <v>LOOSE OIL</v>
          </cell>
        </row>
        <row r="621">
          <cell r="A621" t="str">
            <v>RIGIDS</v>
          </cell>
        </row>
        <row r="681">
          <cell r="A681" t="str">
            <v>OK Oil Mill</v>
          </cell>
        </row>
        <row r="705">
          <cell r="A705" t="str">
            <v>VVF Godown</v>
          </cell>
        </row>
        <row r="738">
          <cell r="A738" t="str">
            <v>LOOSE OIL</v>
          </cell>
        </row>
        <row r="795">
          <cell r="A795" t="str">
            <v>RIGIDS</v>
          </cell>
        </row>
        <row r="858">
          <cell r="A858" t="str">
            <v>LOOSE OIL</v>
          </cell>
        </row>
        <row r="911">
          <cell r="A911" t="str">
            <v>RIGIDS</v>
          </cell>
        </row>
        <row r="973">
          <cell r="A973" t="str">
            <v>May &amp; Win</v>
          </cell>
        </row>
        <row r="1026">
          <cell r="A1026" t="str">
            <v>PACKED OIL</v>
          </cell>
        </row>
        <row r="1092">
          <cell r="A1092" t="str">
            <v>COPRA</v>
          </cell>
        </row>
        <row r="1116">
          <cell r="A1116" t="str">
            <v>COPRA CAKE</v>
          </cell>
        </row>
        <row r="1134">
          <cell r="A1134" t="str">
            <v>LOOSE OIL</v>
          </cell>
        </row>
        <row r="1193">
          <cell r="A1193" t="str">
            <v>PACKED OI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2"/>
      <sheetName val="Fichiers"/>
      <sheetName val="REC-EDIT"/>
      <sheetName val="Commentaires"/>
      <sheetName val="Data"/>
      <sheetName val="REL"/>
      <sheetName val="EXT"/>
      <sheetName val="AVR"/>
      <sheetName val="EXT S 10-2000 16590 =&gt; 17452"/>
      <sheetName val="EXT S 02-2001 16590 =&gt; 00516"/>
      <sheetName val="Q2 YTD OG Sales Analysis"/>
      <sheetName val="Q2 OG Trade Receivables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ATT5"/>
      <sheetName val="Countries Details"/>
      <sheetName val="mcb"/>
      <sheetName val="Sheet"/>
      <sheetName val="DSO APOD 0307"/>
      <sheetName val="DSO June 2007 23 07 07"/>
      <sheetName val="FTF-Thome"/>
      <sheetName val="ProC Files - ADD"/>
      <sheetName val="ProC Files - IN "/>
      <sheetName val="Sheet3"/>
      <sheetName val="Sheet2"/>
      <sheetName val="RiskData"/>
      <sheetName val="Données pour graphique"/>
      <sheetName val="Options"/>
      <sheetName val="Control"/>
      <sheetName val="405"/>
      <sheetName val="427"/>
      <sheetName val="403"/>
      <sheetName val="détail 29-6"/>
      <sheetName val="synthèse"/>
      <sheetName val="Points"/>
      <sheetName val="input_KPI's IT"/>
      <sheetName val="rate"/>
      <sheetName val="Inventory "/>
      <sheetName val="DVC Labor evolution"/>
      <sheetName val="MBC salary YTD"/>
      <sheetName val="MBC salary EOY"/>
      <sheetName val="Capex by Entity "/>
      <sheetName val="Capex SEA"/>
      <sheetName val="Hourly Rate Sensor"/>
      <sheetName val="Hourly Rate (Sensor)"/>
      <sheetName val="Hourly Rate (PEM)"/>
      <sheetName val="EXT_S_10-2000_16590_=&gt;_17452"/>
      <sheetName val="EXT_S_02-2001_16590_=&gt;_00516"/>
      <sheetName val="Listes_de_Sélection"/>
      <sheetName val="Countries_Details"/>
      <sheetName val="Q2_YTD_OG_Sales_Analysis"/>
      <sheetName val="Q2_OG_Trade_Receivables"/>
      <sheetName val="DSO_APOD_0307"/>
      <sheetName val="DSO_June_2007_23_07_07"/>
      <sheetName val="ProC_Files_-_ADD"/>
      <sheetName val="ProC_Files_-_IN_"/>
      <sheetName val="Données_pour_graphique"/>
      <sheetName val="Inventory_"/>
      <sheetName val="DVC_Labor_evolution"/>
      <sheetName val="MBC_salary_YTD"/>
      <sheetName val="MBC_salary_EOY"/>
      <sheetName val="Capex_by_Entity_"/>
      <sheetName val="Capex_SEA"/>
      <sheetName val="Hourly_Rate_Sensor"/>
      <sheetName val="Hourly_Rate_(Sensor)"/>
      <sheetName val="Hourly_Rate_(PEM)"/>
      <sheetName val="input_KPI's_IT"/>
      <sheetName val="Table_of_Contents"/>
      <sheetName val="AH_Rating"/>
      <sheetName val="Cell_Sizing"/>
      <sheetName val="Load_Cycle"/>
      <sheetName val="Design"/>
      <sheetName val="détail_29-6"/>
      <sheetName val="Basic_Data"/>
    </sheetNames>
    <sheetDataSet>
      <sheetData sheetId="0"/>
      <sheetData sheetId="1"/>
      <sheetData sheetId="2">
        <row r="2">
          <cell r="F2" t="str">
            <v>Mon / Cur</v>
          </cell>
        </row>
      </sheetData>
      <sheetData sheetId="3" refreshError="1"/>
      <sheetData sheetId="4" refreshError="1">
        <row r="2">
          <cell r="F2" t="str">
            <v>Mon / Cur</v>
          </cell>
          <cell r="G2" t="str">
            <v>TTC / Inc. tax</v>
          </cell>
          <cell r="H2" t="str">
            <v>HT / Exc. tax</v>
          </cell>
        </row>
        <row r="5">
          <cell r="G5" t="str">
            <v>CARAT</v>
          </cell>
          <cell r="H5" t="str">
            <v>Mon / Cur</v>
          </cell>
          <cell r="I5" t="str">
            <v>Solde / Balance</v>
          </cell>
        </row>
        <row r="8">
          <cell r="E8" t="str">
            <v>Mon / Cur</v>
          </cell>
          <cell r="F8" t="str">
            <v>TTC / Inc. tax</v>
          </cell>
        </row>
        <row r="9">
          <cell r="B9" t="str">
            <v>Total reglement / Payment</v>
          </cell>
        </row>
        <row r="13">
          <cell r="B13" t="str">
            <v>Type</v>
          </cell>
          <cell r="C13" t="str">
            <v>Date Doc.</v>
          </cell>
          <cell r="D13" t="str">
            <v>Ech. / Due date</v>
          </cell>
          <cell r="E13" t="str">
            <v>Num Doc. Nbr</v>
          </cell>
          <cell r="F13" t="str">
            <v>Mon / Cur</v>
          </cell>
          <cell r="G13" t="str">
            <v>TTC / Incl. tax</v>
          </cell>
          <cell r="H13" t="str">
            <v>HT / Excl. tax</v>
          </cell>
          <cell r="I13" t="str">
            <v>Tiers / Int Acc</v>
          </cell>
          <cell r="J13" t="str">
            <v>Ref Cde. / Order</v>
          </cell>
          <cell r="K13" t="str">
            <v>Ref Int. Doc.</v>
          </cell>
          <cell r="L13" t="str">
            <v>CARAT</v>
          </cell>
        </row>
        <row r="17">
          <cell r="B17" t="str">
            <v xml:space="preserve">Type </v>
          </cell>
          <cell r="C17" t="str">
            <v>Date Doc.</v>
          </cell>
          <cell r="D17" t="str">
            <v>Ech. / Due date</v>
          </cell>
          <cell r="E17" t="str">
            <v>Num Doc. Nbr</v>
          </cell>
          <cell r="F17" t="str">
            <v>Mon / Cur</v>
          </cell>
          <cell r="G17" t="str">
            <v>Solde / Balance</v>
          </cell>
          <cell r="H17" t="str">
            <v>Tiers / Int Acc</v>
          </cell>
          <cell r="I17" t="str">
            <v>Ref Cde. / Order</v>
          </cell>
          <cell r="J17" t="str">
            <v>Ref Int. Doc.</v>
          </cell>
          <cell r="K17" t="str">
            <v>BAP</v>
          </cell>
          <cell r="L17" t="str">
            <v>DATE COMP</v>
          </cell>
        </row>
        <row r="21">
          <cell r="B21" t="str">
            <v>Type</v>
          </cell>
          <cell r="C21" t="str">
            <v>Date Doc.</v>
          </cell>
          <cell r="D21" t="str">
            <v>Num Doc. Nbr</v>
          </cell>
          <cell r="E21" t="str">
            <v>Mon / Cur</v>
          </cell>
          <cell r="F21" t="str">
            <v>TTC / Incl. tax</v>
          </cell>
          <cell r="G21" t="str">
            <v>Internal Ref / Interne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tatus Dashboard"/>
      <sheetName val="Data"/>
      <sheetName val="Gantt Chart"/>
      <sheetName val="Burndown Chart"/>
      <sheetName val="Risk Tracker"/>
      <sheetName val="Action-Issue List"/>
      <sheetName val="Calculations"/>
      <sheetName val="1 MW - KBJNL"/>
      <sheetName val="Project_Status_Dashboard"/>
      <sheetName val="Gantt_Chart"/>
      <sheetName val="Burndown_Chart"/>
      <sheetName val="Risk_Tracker"/>
      <sheetName val="Action-Issue_List"/>
      <sheetName val="1_MW_-_KBJNL"/>
      <sheetName val="P-1"/>
      <sheetName val="P-2"/>
      <sheetName val="P-3"/>
      <sheetName val="Sheet3"/>
      <sheetName val="ASPL-40"/>
      <sheetName val="BREPL"/>
      <sheetName val="CREPL"/>
      <sheetName val="2"/>
      <sheetName val="DSPL"/>
      <sheetName val="NSPL"/>
      <sheetName val="ASPL25"/>
      <sheetName val="MaSPL"/>
      <sheetName val="soiling analysis"/>
      <sheetName val="Sheet6"/>
      <sheetName val="Sheet7"/>
      <sheetName val="MSPL"/>
      <sheetName val="Sheet4"/>
      <sheetName val="NSPL monthly"/>
      <sheetName val="Monthly Soiling"/>
      <sheetName val="Sheet5"/>
      <sheetName val="Sheet8"/>
      <sheetName val="P-5"/>
      <sheetName val="P-6"/>
      <sheetName val="Sheet1"/>
      <sheetName val="Sheet2"/>
      <sheetName val="REC-EDIT"/>
      <sheetName val="Fichiers"/>
      <sheetName val="Plant BD"/>
    </sheetNames>
    <sheetDataSet>
      <sheetData sheetId="0"/>
      <sheetData sheetId="1">
        <row r="3">
          <cell r="C3" t="str">
            <v>Red</v>
          </cell>
        </row>
        <row r="4">
          <cell r="C4">
            <v>0</v>
          </cell>
        </row>
      </sheetData>
      <sheetData sheetId="2"/>
      <sheetData sheetId="3"/>
      <sheetData sheetId="4"/>
      <sheetData sheetId="5"/>
      <sheetData sheetId="6">
        <row r="6">
          <cell r="J6">
            <v>5</v>
          </cell>
          <cell r="N6">
            <v>0</v>
          </cell>
        </row>
        <row r="7">
          <cell r="N7">
            <v>1</v>
          </cell>
        </row>
        <row r="8">
          <cell r="J8">
            <v>1</v>
          </cell>
          <cell r="N8">
            <v>2</v>
          </cell>
        </row>
        <row r="9">
          <cell r="N9">
            <v>3</v>
          </cell>
        </row>
        <row r="10">
          <cell r="N10">
            <v>4</v>
          </cell>
        </row>
        <row r="11">
          <cell r="N11">
            <v>5</v>
          </cell>
        </row>
        <row r="52">
          <cell r="I52" t="b">
            <v>1</v>
          </cell>
        </row>
        <row r="53">
          <cell r="I53" t="b">
            <v>0</v>
          </cell>
        </row>
        <row r="54">
          <cell r="I54" t="b">
            <v>0</v>
          </cell>
        </row>
        <row r="56">
          <cell r="C56">
            <v>40980</v>
          </cell>
          <cell r="H56">
            <v>40979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3">
          <cell r="C3" t="e">
            <v>#REF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30.04.06 (2)"/>
      <sheetName val="P&amp;L Balance Sheet"/>
      <sheetName val="PL BS"/>
      <sheetName val="Stock 31.03.06"/>
      <sheetName val="Creditors"/>
      <sheetName val="Debtors"/>
      <sheetName val="Sheet2"/>
      <sheetName val="Sheet1"/>
    </sheetNames>
    <sheetDataSet>
      <sheetData sheetId="0">
        <row r="2">
          <cell r="D2" t="str">
            <v>Inter Unit Account</v>
          </cell>
          <cell r="E2">
            <v>-202301616</v>
          </cell>
        </row>
        <row r="3">
          <cell r="D3" t="str">
            <v>Provisions</v>
          </cell>
          <cell r="E3">
            <v>-60507470</v>
          </cell>
        </row>
        <row r="4">
          <cell r="D4" t="str">
            <v>Sundry Creditors</v>
          </cell>
          <cell r="E4">
            <v>-424806</v>
          </cell>
        </row>
        <row r="5">
          <cell r="D5" t="str">
            <v>Sundry Creditors</v>
          </cell>
          <cell r="E5">
            <v>-44983764</v>
          </cell>
        </row>
        <row r="6">
          <cell r="D6" t="str">
            <v>Sundry Creditors</v>
          </cell>
          <cell r="E6">
            <v>35989340</v>
          </cell>
        </row>
        <row r="7">
          <cell r="D7" t="str">
            <v>Fixed Assets</v>
          </cell>
          <cell r="E7">
            <v>190000</v>
          </cell>
        </row>
        <row r="8">
          <cell r="D8" t="str">
            <v>Fixed Assets</v>
          </cell>
          <cell r="E8">
            <v>79576</v>
          </cell>
        </row>
        <row r="9">
          <cell r="D9" t="str">
            <v>Prepaid Expenses</v>
          </cell>
          <cell r="E9">
            <v>1851207</v>
          </cell>
        </row>
        <row r="10">
          <cell r="D10" t="str">
            <v>Govt Receivable</v>
          </cell>
          <cell r="E10">
            <v>8961</v>
          </cell>
        </row>
        <row r="11">
          <cell r="D11" t="str">
            <v>Govt Receivable</v>
          </cell>
          <cell r="E11">
            <v>619427</v>
          </cell>
        </row>
        <row r="12">
          <cell r="D12" t="str">
            <v>Sundry Debtors</v>
          </cell>
          <cell r="E12">
            <v>70212615</v>
          </cell>
        </row>
        <row r="13">
          <cell r="D13" t="str">
            <v>Sales Domestic</v>
          </cell>
          <cell r="E13">
            <v>-60361600</v>
          </cell>
        </row>
        <row r="14">
          <cell r="D14" t="str">
            <v>Purchase</v>
          </cell>
          <cell r="E14">
            <v>67408</v>
          </cell>
        </row>
        <row r="15">
          <cell r="D15" t="str">
            <v>Purchase</v>
          </cell>
          <cell r="E15">
            <v>320033</v>
          </cell>
        </row>
        <row r="16">
          <cell r="D16" t="str">
            <v>Purchase</v>
          </cell>
          <cell r="E16">
            <v>291789</v>
          </cell>
        </row>
        <row r="17">
          <cell r="D17" t="str">
            <v>Purchase</v>
          </cell>
          <cell r="E17">
            <v>44068800</v>
          </cell>
        </row>
        <row r="18">
          <cell r="D18" t="str">
            <v>Purchase</v>
          </cell>
          <cell r="E18">
            <v>16258837</v>
          </cell>
        </row>
        <row r="19">
          <cell r="D19" t="str">
            <v>Purchase</v>
          </cell>
          <cell r="E19">
            <v>36003129</v>
          </cell>
        </row>
        <row r="20">
          <cell r="D20" t="str">
            <v>Purchase</v>
          </cell>
          <cell r="E20">
            <v>4474429</v>
          </cell>
        </row>
        <row r="21">
          <cell r="D21" t="str">
            <v>Purchase</v>
          </cell>
          <cell r="E21">
            <v>1311856</v>
          </cell>
        </row>
        <row r="22">
          <cell r="D22" t="str">
            <v>Purchase</v>
          </cell>
          <cell r="E22">
            <v>55484000</v>
          </cell>
        </row>
        <row r="23">
          <cell r="D23" t="str">
            <v>Purchase</v>
          </cell>
          <cell r="E23">
            <v>265149</v>
          </cell>
        </row>
        <row r="24">
          <cell r="D24" t="str">
            <v>Purchase</v>
          </cell>
          <cell r="E24">
            <v>6780404</v>
          </cell>
        </row>
        <row r="25">
          <cell r="D25" t="str">
            <v>Purchase</v>
          </cell>
          <cell r="E25">
            <v>1344315</v>
          </cell>
        </row>
        <row r="26">
          <cell r="D26" t="str">
            <v>Purchase</v>
          </cell>
          <cell r="E26">
            <v>60507470</v>
          </cell>
        </row>
        <row r="27">
          <cell r="D27" t="str">
            <v>Electricity Charges</v>
          </cell>
          <cell r="E27">
            <v>2274227</v>
          </cell>
        </row>
        <row r="28">
          <cell r="D28" t="str">
            <v>Forex Gain/Loss on Raw Material Purchased</v>
          </cell>
          <cell r="E28">
            <v>276105</v>
          </cell>
        </row>
        <row r="29">
          <cell r="D29" t="str">
            <v>Insurance Raw Material</v>
          </cell>
          <cell r="E29">
            <v>23512</v>
          </cell>
        </row>
        <row r="30">
          <cell r="D30" t="str">
            <v>Labour charges</v>
          </cell>
          <cell r="E30">
            <v>419661</v>
          </cell>
        </row>
        <row r="31">
          <cell r="D31" t="str">
            <v>Staff salary</v>
          </cell>
          <cell r="E31">
            <v>999975</v>
          </cell>
        </row>
        <row r="32">
          <cell r="D32" t="str">
            <v>Internet Charges</v>
          </cell>
          <cell r="E32">
            <v>100523</v>
          </cell>
        </row>
        <row r="33">
          <cell r="D33" t="str">
            <v>Staff telephone expenses</v>
          </cell>
          <cell r="E33">
            <v>560992</v>
          </cell>
        </row>
        <row r="34">
          <cell r="D34" t="str">
            <v>Books &amp; periodicals</v>
          </cell>
          <cell r="E34">
            <v>6420</v>
          </cell>
        </row>
        <row r="35">
          <cell r="D35" t="str">
            <v>Brokerage &amp; Commisson</v>
          </cell>
          <cell r="E35">
            <v>2500</v>
          </cell>
        </row>
        <row r="36">
          <cell r="D36" t="str">
            <v>Business Meeting &amp; Conference</v>
          </cell>
          <cell r="E36">
            <v>26394</v>
          </cell>
        </row>
        <row r="37">
          <cell r="D37" t="str">
            <v>Courier charges</v>
          </cell>
          <cell r="E37">
            <v>45576</v>
          </cell>
        </row>
        <row r="38">
          <cell r="D38" t="str">
            <v>Electricity Charges</v>
          </cell>
          <cell r="E38">
            <v>115124</v>
          </cell>
        </row>
        <row r="39">
          <cell r="D39" t="str">
            <v>Interest on car loan</v>
          </cell>
          <cell r="E39">
            <v>15440</v>
          </cell>
        </row>
        <row r="40">
          <cell r="D40" t="str">
            <v>Interest on term loan</v>
          </cell>
          <cell r="E40">
            <v>22293750</v>
          </cell>
        </row>
        <row r="41">
          <cell r="D41" t="str">
            <v>Interest on working Capital loan</v>
          </cell>
          <cell r="E41">
            <v>2706449</v>
          </cell>
        </row>
        <row r="42">
          <cell r="D42" t="str">
            <v>Legal &amp; professional exp</v>
          </cell>
          <cell r="E42">
            <v>183547</v>
          </cell>
        </row>
        <row r="43">
          <cell r="D43" t="str">
            <v>Miscelleneous office exp</v>
          </cell>
          <cell r="E43">
            <v>22169</v>
          </cell>
        </row>
        <row r="44">
          <cell r="D44" t="str">
            <v>Office Rent</v>
          </cell>
          <cell r="E44">
            <v>1162552</v>
          </cell>
        </row>
        <row r="45">
          <cell r="D45" t="str">
            <v>Printing &amp; stationery exp</v>
          </cell>
          <cell r="E45">
            <v>123615</v>
          </cell>
        </row>
        <row r="46">
          <cell r="D46" t="str">
            <v>Legal &amp; professional exp</v>
          </cell>
          <cell r="E46">
            <v>263963</v>
          </cell>
        </row>
        <row r="47">
          <cell r="D47" t="str">
            <v>Security Expenses</v>
          </cell>
          <cell r="E47">
            <v>325740</v>
          </cell>
        </row>
        <row r="48">
          <cell r="D48" t="str">
            <v>Miscelleneous office exp</v>
          </cell>
          <cell r="E48">
            <v>134286</v>
          </cell>
        </row>
        <row r="49">
          <cell r="D49" t="str">
            <v>Subscriptions</v>
          </cell>
          <cell r="E49">
            <v>29965</v>
          </cell>
        </row>
        <row r="50">
          <cell r="D50" t="str">
            <v>Test &amp; report charges</v>
          </cell>
          <cell r="E50">
            <v>26971</v>
          </cell>
        </row>
        <row r="51">
          <cell r="D51" t="str">
            <v>R/M computers</v>
          </cell>
          <cell r="E51">
            <v>21025</v>
          </cell>
        </row>
        <row r="52">
          <cell r="D52" t="str">
            <v>R/M vehicles</v>
          </cell>
          <cell r="E52">
            <v>8213</v>
          </cell>
        </row>
        <row r="53">
          <cell r="D53" t="str">
            <v>Miscelleneous office exp</v>
          </cell>
          <cell r="E53">
            <v>224788</v>
          </cell>
        </row>
        <row r="54">
          <cell r="D54" t="str">
            <v>Insurance Plant</v>
          </cell>
          <cell r="E54">
            <v>5702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Cover Page"/>
      <sheetName val="POC Tracker"/>
      <sheetName val="Key Milestone Tracker"/>
      <sheetName val="Milestone Inflow tracker"/>
      <sheetName val="COG's tracker"/>
      <sheetName val="Risk Register"/>
      <sheetName val="Issue Register"/>
      <sheetName val="Calculations"/>
      <sheetName val="Material tracker"/>
      <sheetName val="Issue Register (2)"/>
      <sheetName val="Management_Cover_Page"/>
      <sheetName val="POC_Tracker"/>
      <sheetName val="Key_Milestone_Tracker"/>
      <sheetName val="Milestone_Inflow_tracker"/>
      <sheetName val="COG's_tracker"/>
      <sheetName val="Risk_Register"/>
      <sheetName val="Issue_Register"/>
      <sheetName val="Material_tracker"/>
      <sheetName val="Issue_Register_(2)"/>
      <sheetName val="IDCCALHYD-GOO"/>
      <sheetName val="Data"/>
      <sheetName val="ATT5"/>
      <sheetName val="Weekly Report S-1 Aug 1, 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3">
          <cell r="B3" t="str">
            <v>Roof</v>
          </cell>
          <cell r="D3" t="str">
            <v>YES</v>
          </cell>
          <cell r="H3" t="str">
            <v>Low</v>
          </cell>
          <cell r="K3" t="str">
            <v>Low</v>
          </cell>
        </row>
        <row r="4">
          <cell r="B4" t="str">
            <v>Ground</v>
          </cell>
          <cell r="D4" t="str">
            <v>NO</v>
          </cell>
          <cell r="H4" t="str">
            <v>Medium</v>
          </cell>
          <cell r="K4" t="str">
            <v>Medium</v>
          </cell>
        </row>
        <row r="5">
          <cell r="H5" t="str">
            <v>High</v>
          </cell>
          <cell r="K5" t="str">
            <v>High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T"/>
      <sheetName val="01 N"/>
      <sheetName val="01 E"/>
      <sheetName val="01 U"/>
      <sheetName val="02"/>
      <sheetName val="03 "/>
      <sheetName val="03bis"/>
      <sheetName val="04"/>
      <sheetName val="04 OBJETIVO"/>
      <sheetName val="05"/>
      <sheetName val="05 OBJETIV"/>
      <sheetName val="06"/>
      <sheetName val="07"/>
      <sheetName val="06 OBJETIVO"/>
      <sheetName val="08"/>
      <sheetName val="09"/>
      <sheetName val="x"/>
      <sheetName val="11"/>
      <sheetName val="10 "/>
      <sheetName val="1994XLS"/>
      <sheetName val="ANAL-MB"/>
      <sheetName val="WELCOME"/>
      <sheetName val="Deduction of assets"/>
      <sheetName val="Approval Matrix"/>
      <sheetName val="List"/>
      <sheetName val="Data"/>
      <sheetName val="REC-EDIT"/>
      <sheetName val="Fichiers"/>
      <sheetName val="Paramétrage"/>
      <sheetName val="Sum-07"/>
      <sheetName val="Emprunt 1"/>
      <sheetName val="CA détaillé"/>
      <sheetName val="link"/>
      <sheetName val="OUVE"/>
      <sheetName val="LANG"/>
      <sheetName val="OUVC"/>
      <sheetName val="Mth-Vana"/>
      <sheetName val="Synthèse"/>
      <sheetName val="Supp Funct Perm"/>
      <sheetName val="MAT"/>
      <sheetName val="01_T"/>
      <sheetName val="01_N"/>
      <sheetName val="01_E"/>
      <sheetName val="01_U"/>
      <sheetName val="03_"/>
      <sheetName val="04_OBJETIVO"/>
      <sheetName val="05_OBJETIV"/>
      <sheetName val="06_OBJETIVO"/>
      <sheetName val="10_"/>
      <sheetName val="Deduction_of_assets"/>
      <sheetName val="Approval_Matrix"/>
      <sheetName val="Emprunt_1"/>
      <sheetName val="CA_détaillé"/>
      <sheetName val="Supp_Funct_Perm"/>
      <sheetName val="Calculations"/>
      <sheetName val="ProC Files - ADD"/>
      <sheetName val="ProC Files - IN "/>
      <sheetName val="Sheet3"/>
      <sheetName val="Sheet2"/>
      <sheetName val="Definition"/>
    </sheetNames>
    <sheetDataSet>
      <sheetData sheetId="0" refreshError="1">
        <row r="1">
          <cell r="Z1">
            <v>2</v>
          </cell>
        </row>
        <row r="2">
          <cell r="Z2">
            <v>3</v>
          </cell>
        </row>
      </sheetData>
      <sheetData sheetId="1"/>
      <sheetData sheetId="2"/>
      <sheetData sheetId="3"/>
      <sheetData sheetId="4"/>
      <sheetData sheetId="5" refreshError="1">
        <row r="6">
          <cell r="U6">
            <v>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Z1">
            <v>2</v>
          </cell>
        </row>
      </sheetData>
      <sheetData sheetId="41"/>
      <sheetData sheetId="42"/>
      <sheetData sheetId="43"/>
      <sheetData sheetId="44">
        <row r="6">
          <cell r="U6">
            <v>12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Receivables Retrieve"/>
      <sheetName val="04.07"/>
      <sheetName val="05.07"/>
      <sheetName val="Q2 YTD OG Sales Analysis"/>
      <sheetName val="Q2 OG Trade Receivables"/>
      <sheetName val="DSO 2007"/>
      <sheetName val="DSO 2006"/>
      <sheetName val="Q2 YTD OG Sales Analysis?_x0013_ž_x0000_P_x0000_?"/>
      <sheetName val="Q2 OG Trade Receivables_x0013_?_x0013__x0000_??_x0000_"/>
      <sheetName val="Sales_&amp;_Receivables_Retrieve"/>
      <sheetName val="04_07"/>
      <sheetName val="05_07"/>
      <sheetName val="Q2_YTD_OG_Sales_Analysis"/>
      <sheetName val="Q2_OG_Trade_Receivables"/>
      <sheetName val="DSO_2007"/>
      <sheetName val="DSO_2006"/>
      <sheetName val="Q2_YTD_OG_Sales_Analysis?žP?"/>
      <sheetName val="Q2_OG_Trade_Receivables???"/>
      <sheetName val="Q2 YTD OG Sales Analysis?_x0013_ž"/>
      <sheetName val="Q2 OG Trade Receivables_x0013_?_x0013_"/>
      <sheetName val="01 T"/>
      <sheetName val="03 "/>
    </sheetNames>
    <sheetDataSet>
      <sheetData sheetId="0" refreshError="1"/>
      <sheetData sheetId="1" refreshError="1"/>
      <sheetData sheetId="2" refreshError="1"/>
      <sheetData sheetId="3"/>
      <sheetData sheetId="4" refreshError="1">
        <row r="2"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H5">
            <v>2007</v>
          </cell>
          <cell r="I5">
            <v>2007</v>
          </cell>
          <cell r="J5">
            <v>2007</v>
          </cell>
          <cell r="K5">
            <v>2007</v>
          </cell>
          <cell r="L5">
            <v>2007</v>
          </cell>
          <cell r="M5">
            <v>2007</v>
          </cell>
          <cell r="N5">
            <v>2007</v>
          </cell>
        </row>
        <row r="6"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H14" t="str">
            <v>HELIOS</v>
          </cell>
          <cell r="I14" t="str">
            <v>HELIOS</v>
          </cell>
          <cell r="J14" t="str">
            <v>HELIOS</v>
          </cell>
          <cell r="K14" t="str">
            <v>HELIOS</v>
          </cell>
          <cell r="L14" t="str">
            <v>HELIOS</v>
          </cell>
          <cell r="M14" t="str">
            <v>HELIOS</v>
          </cell>
          <cell r="N14" t="str">
            <v>HELIOS</v>
          </cell>
        </row>
        <row r="16">
          <cell r="D16" t="str">
            <v>OG Receivables Q1 2007</v>
          </cell>
          <cell r="E16" t="str">
            <v>OG trade receivable overdue Q1 2007</v>
          </cell>
          <cell r="F16" t="str">
            <v>Imp. doubtful debt Q1 2007</v>
          </cell>
          <cell r="G16" t="str">
            <v>Total OG Trade Receivables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  <cell r="P16" t="str">
            <v>Changes in AR</v>
          </cell>
          <cell r="Q16" t="str">
            <v>Changes in Overdue</v>
          </cell>
          <cell r="R16" t="str">
            <v>Changes in Impairment</v>
          </cell>
        </row>
        <row r="18">
          <cell r="A18" t="str">
            <v>104 BU</v>
          </cell>
          <cell r="B18" t="str">
            <v>MANAGEMENT.APOD</v>
          </cell>
          <cell r="C18" t="str">
            <v>APOD</v>
          </cell>
          <cell r="D18">
            <v>422851.20690477936</v>
          </cell>
          <cell r="E18">
            <v>67239.908945139294</v>
          </cell>
          <cell r="F18">
            <v>-11250.0132261246</v>
          </cell>
          <cell r="G18">
            <v>479864.96554753993</v>
          </cell>
          <cell r="H18">
            <v>496088.87956755998</v>
          </cell>
          <cell r="I18">
            <v>-12371.031368489999</v>
          </cell>
          <cell r="J18">
            <v>13931.949822459999</v>
          </cell>
          <cell r="K18">
            <v>1616.3754655</v>
          </cell>
          <cell r="L18">
            <v>16146.56368949</v>
          </cell>
          <cell r="M18">
            <v>3254.6442499999998</v>
          </cell>
          <cell r="N18">
            <v>67620.937193200007</v>
          </cell>
          <cell r="R18" t="str">
            <v>Bad debt ratio</v>
          </cell>
        </row>
        <row r="19">
          <cell r="A19" t="str">
            <v>NA</v>
          </cell>
          <cell r="D19">
            <v>13883.064739735441</v>
          </cell>
          <cell r="E19">
            <v>5364.7737031893303</v>
          </cell>
          <cell r="F19">
            <v>-1422.0756628745701</v>
          </cell>
          <cell r="R19">
            <v>2.4937126950464624E-2</v>
          </cell>
        </row>
        <row r="20">
          <cell r="A20" t="str">
            <v>Total APOD</v>
          </cell>
          <cell r="C20" t="str">
            <v>(CCM)</v>
          </cell>
          <cell r="D20">
            <v>408968.14216504397</v>
          </cell>
          <cell r="E20">
            <v>61875.135241950004</v>
          </cell>
          <cell r="F20">
            <v>-9827.9375632500014</v>
          </cell>
          <cell r="G20">
            <v>479864.96554753993</v>
          </cell>
          <cell r="H20">
            <v>496088.87956755998</v>
          </cell>
          <cell r="I20">
            <v>-12371.031368489999</v>
          </cell>
          <cell r="J20">
            <v>13931.949822459999</v>
          </cell>
          <cell r="K20">
            <v>1616.3754655</v>
          </cell>
          <cell r="L20">
            <v>16146.56368949</v>
          </cell>
          <cell r="M20">
            <v>3254.6442499999998</v>
          </cell>
          <cell r="N20">
            <v>67620.937193200007</v>
          </cell>
          <cell r="P20">
            <v>70896.823382495961</v>
          </cell>
          <cell r="Q20">
            <v>5745.8019512500032</v>
          </cell>
          <cell r="R20">
            <v>-2543.0938052399979</v>
          </cell>
        </row>
        <row r="22">
          <cell r="A22" t="str">
            <v>C2130</v>
          </cell>
          <cell r="B22" t="str">
            <v>APOD.C2130</v>
          </cell>
          <cell r="C22" t="str">
            <v>Pacific</v>
          </cell>
          <cell r="D22">
            <v>110680.95279299999</v>
          </cell>
          <cell r="E22">
            <v>10935.280663</v>
          </cell>
          <cell r="F22">
            <v>-2589.541467</v>
          </cell>
          <cell r="G22">
            <v>130089.23199900003</v>
          </cell>
          <cell r="H22">
            <v>135317.56393900001</v>
          </cell>
          <cell r="I22">
            <v>-2748.6329650000002</v>
          </cell>
          <cell r="J22">
            <v>0</v>
          </cell>
          <cell r="K22">
            <v>774.94527500000004</v>
          </cell>
          <cell r="L22">
            <v>0</v>
          </cell>
          <cell r="M22">
            <v>3254.6442499999994</v>
          </cell>
          <cell r="N22">
            <v>14077.463608999999</v>
          </cell>
          <cell r="P22">
            <v>19408.279206000036</v>
          </cell>
          <cell r="Q22">
            <v>3142.182945999999</v>
          </cell>
          <cell r="R22">
            <v>-159.09149800000023</v>
          </cell>
        </row>
        <row r="23">
          <cell r="A23" t="str">
            <v>C3610</v>
          </cell>
          <cell r="B23" t="str">
            <v>C2130.C3610</v>
          </cell>
          <cell r="C23" t="str">
            <v>New Zealand</v>
          </cell>
          <cell r="D23">
            <v>9564.7641990000011</v>
          </cell>
          <cell r="E23">
            <v>186.679407</v>
          </cell>
          <cell r="F23">
            <v>-214.11643800000002</v>
          </cell>
          <cell r="G23">
            <v>10140.550523999998</v>
          </cell>
          <cell r="H23">
            <v>10343.384388999999</v>
          </cell>
          <cell r="I23">
            <v>-202.83386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438.80678399999999</v>
          </cell>
          <cell r="P23">
            <v>575.7863249999973</v>
          </cell>
          <cell r="Q23">
            <v>252.127377</v>
          </cell>
          <cell r="R23">
            <v>11.282573000000014</v>
          </cell>
        </row>
        <row r="24">
          <cell r="A24" t="str">
            <v>NZ0100</v>
          </cell>
          <cell r="B24" t="str">
            <v>CCO.NZ0100</v>
          </cell>
          <cell r="C24" t="str">
            <v>C-SENZ Holdings Ltd (NZ)</v>
          </cell>
          <cell r="D24">
            <v>8003.5433370000001</v>
          </cell>
          <cell r="E24">
            <v>93.070712999999998</v>
          </cell>
          <cell r="F24">
            <v>-202.818837</v>
          </cell>
          <cell r="G24">
            <v>9012.6799620000002</v>
          </cell>
          <cell r="H24">
            <v>9213.7997379999997</v>
          </cell>
          <cell r="I24">
            <v>-201.11977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2.82697999999999</v>
          </cell>
          <cell r="P24">
            <v>1009.1366250000001</v>
          </cell>
          <cell r="Q24">
            <v>169.75626699999998</v>
          </cell>
          <cell r="R24">
            <v>1.6990610000000004</v>
          </cell>
        </row>
        <row r="25">
          <cell r="A25" t="str">
            <v>NZ0400</v>
          </cell>
          <cell r="B25" t="str">
            <v>CCO.NZ0400</v>
          </cell>
          <cell r="C25" t="str">
            <v>C-Clipsal Industries NZ Ltd</v>
          </cell>
          <cell r="D25">
            <v>1561.2208620000001</v>
          </cell>
          <cell r="E25">
            <v>93.608694</v>
          </cell>
          <cell r="F25">
            <v>-11.297601</v>
          </cell>
          <cell r="G25">
            <v>1127.8705619999998</v>
          </cell>
          <cell r="H25">
            <v>1129.5846509999999</v>
          </cell>
          <cell r="I25">
            <v>-1.71408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5.979804</v>
          </cell>
          <cell r="P25">
            <v>-433.35030000000029</v>
          </cell>
          <cell r="Q25">
            <v>82.371110000000002</v>
          </cell>
          <cell r="R25">
            <v>9.5835120000000007</v>
          </cell>
        </row>
        <row r="26">
          <cell r="A26" t="str">
            <v>C3600</v>
          </cell>
          <cell r="B26" t="str">
            <v>C2130.C3600</v>
          </cell>
          <cell r="C26" t="str">
            <v>Australia</v>
          </cell>
          <cell r="D26">
            <v>99826.188593999992</v>
          </cell>
          <cell r="E26">
            <v>10680.601256</v>
          </cell>
          <cell r="F26">
            <v>-2375.425029</v>
          </cell>
          <cell r="G26">
            <v>119130.681475</v>
          </cell>
          <cell r="H26">
            <v>124156.17955</v>
          </cell>
          <cell r="I26">
            <v>-2545.7991000000002</v>
          </cell>
          <cell r="J26">
            <v>0</v>
          </cell>
          <cell r="K26">
            <v>774.94527500000004</v>
          </cell>
          <cell r="L26">
            <v>0</v>
          </cell>
          <cell r="M26">
            <v>3254.6442499999994</v>
          </cell>
          <cell r="N26">
            <v>13429.656824999998</v>
          </cell>
          <cell r="P26">
            <v>19304.492881000013</v>
          </cell>
          <cell r="Q26">
            <v>2749.0555689999983</v>
          </cell>
          <cell r="R26">
            <v>-170.37407100000019</v>
          </cell>
        </row>
        <row r="27">
          <cell r="A27" t="str">
            <v>AU0900</v>
          </cell>
          <cell r="B27" t="str">
            <v>CCO.AU0900</v>
          </cell>
          <cell r="C27" t="str">
            <v>C-PDL Holdings Australia</v>
          </cell>
          <cell r="D27">
            <v>2317.695334</v>
          </cell>
          <cell r="E27">
            <v>68.667952999999997</v>
          </cell>
          <cell r="F27">
            <v>-31.599412000000001</v>
          </cell>
          <cell r="G27">
            <v>2761.09665</v>
          </cell>
          <cell r="H27">
            <v>2808.9405499999998</v>
          </cell>
          <cell r="I27">
            <v>-47.84389999999999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83.097300000000004</v>
          </cell>
          <cell r="P27">
            <v>443.40131599999995</v>
          </cell>
          <cell r="Q27">
            <v>14.429347000000007</v>
          </cell>
          <cell r="R27">
            <v>-16.244487999999997</v>
          </cell>
        </row>
        <row r="28">
          <cell r="A28" t="str">
            <v>AU0800</v>
          </cell>
          <cell r="B28" t="str">
            <v>CCO.AU0800</v>
          </cell>
          <cell r="C28" t="str">
            <v>C-Nu-Lec Industries Pty Ltd (Australia)</v>
          </cell>
          <cell r="D28">
            <v>2889.5231549999999</v>
          </cell>
          <cell r="E28">
            <v>267.37963999999999</v>
          </cell>
          <cell r="F28">
            <v>-157.99706</v>
          </cell>
          <cell r="G28">
            <v>3439.0950750000002</v>
          </cell>
          <cell r="H28">
            <v>3602.7715750000002</v>
          </cell>
          <cell r="I28">
            <v>-163.676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8.12732499999998</v>
          </cell>
          <cell r="P28">
            <v>549.57192000000032</v>
          </cell>
          <cell r="Q28">
            <v>80.74768499999999</v>
          </cell>
          <cell r="R28">
            <v>-5.6794399999999996</v>
          </cell>
        </row>
        <row r="29">
          <cell r="A29" t="str">
            <v>AU1900</v>
          </cell>
          <cell r="B29" t="str">
            <v>CCO.AU1900</v>
          </cell>
          <cell r="C29" t="str">
            <v>C-Clipsal Australia Pty Ltd</v>
          </cell>
          <cell r="D29">
            <v>49530.862948000002</v>
          </cell>
          <cell r="E29">
            <v>2733.349138</v>
          </cell>
          <cell r="F29">
            <v>-792.41602399999999</v>
          </cell>
          <cell r="G29">
            <v>57038.112625000002</v>
          </cell>
          <cell r="H29">
            <v>57667.008099999999</v>
          </cell>
          <cell r="I29">
            <v>-780.61099999999999</v>
          </cell>
          <cell r="J29">
            <v>0</v>
          </cell>
          <cell r="K29">
            <v>0</v>
          </cell>
          <cell r="L29">
            <v>0</v>
          </cell>
          <cell r="M29">
            <v>-151.71552500000001</v>
          </cell>
          <cell r="N29">
            <v>3023.6085750000002</v>
          </cell>
          <cell r="P29">
            <v>7507.2496769999998</v>
          </cell>
          <cell r="Q29">
            <v>290.25943700000016</v>
          </cell>
          <cell r="R29">
            <v>11.805024000000003</v>
          </cell>
        </row>
        <row r="30">
          <cell r="A30" t="str">
            <v>AU3100</v>
          </cell>
          <cell r="B30" t="str">
            <v>CCO.AU3100</v>
          </cell>
          <cell r="C30" t="str">
            <v>C-Citect</v>
          </cell>
          <cell r="D30">
            <v>8216.4548009999999</v>
          </cell>
          <cell r="E30">
            <v>1843.704154</v>
          </cell>
          <cell r="F30">
            <v>-934.00569700000005</v>
          </cell>
          <cell r="G30">
            <v>9845.1414750000004</v>
          </cell>
          <cell r="H30">
            <v>13245.206</v>
          </cell>
          <cell r="I30">
            <v>-1042.4934000000001</v>
          </cell>
          <cell r="J30">
            <v>0</v>
          </cell>
          <cell r="K30">
            <v>0</v>
          </cell>
          <cell r="L30">
            <v>0</v>
          </cell>
          <cell r="M30">
            <v>2357.5711249999999</v>
          </cell>
          <cell r="N30">
            <v>1432.7989</v>
          </cell>
          <cell r="P30">
            <v>1628.6866740000005</v>
          </cell>
          <cell r="Q30">
            <v>-410.90525400000001</v>
          </cell>
          <cell r="R30">
            <v>-108.48770300000001</v>
          </cell>
        </row>
        <row r="31">
          <cell r="A31" t="str">
            <v>AU3400</v>
          </cell>
          <cell r="B31" t="str">
            <v>CCO.AU3400</v>
          </cell>
          <cell r="C31" t="str">
            <v>C-Moduline Pty Ltd</v>
          </cell>
          <cell r="D31">
            <v>1194.093165</v>
          </cell>
          <cell r="E31">
            <v>223.626608</v>
          </cell>
          <cell r="F31">
            <v>-25.522601999999999</v>
          </cell>
          <cell r="G31">
            <v>1529.7457499999998</v>
          </cell>
          <cell r="H31">
            <v>1513.3780999999999</v>
          </cell>
          <cell r="I31">
            <v>-40.2896</v>
          </cell>
          <cell r="J31">
            <v>0</v>
          </cell>
          <cell r="K31">
            <v>0</v>
          </cell>
          <cell r="L31">
            <v>0</v>
          </cell>
          <cell r="M31">
            <v>-56.657249999999998</v>
          </cell>
          <cell r="N31">
            <v>276.99099999999999</v>
          </cell>
          <cell r="P31">
            <v>335.65258499999982</v>
          </cell>
          <cell r="Q31">
            <v>53.364391999999981</v>
          </cell>
          <cell r="R31">
            <v>-14.766998000000001</v>
          </cell>
        </row>
        <row r="32">
          <cell r="A32" t="str">
            <v>C4605</v>
          </cell>
          <cell r="B32" t="str">
            <v>C3600.C4605</v>
          </cell>
          <cell r="C32" t="str">
            <v>Schneider Australia</v>
          </cell>
          <cell r="D32">
            <v>36871.652355999991</v>
          </cell>
          <cell r="E32">
            <v>5767.5003710000001</v>
          </cell>
          <cell r="F32">
            <v>-459.406836</v>
          </cell>
          <cell r="G32">
            <v>44517.4899</v>
          </cell>
          <cell r="H32">
            <v>45318.875225000003</v>
          </cell>
          <cell r="I32">
            <v>-470.88470000000001</v>
          </cell>
          <cell r="J32">
            <v>0</v>
          </cell>
          <cell r="K32">
            <v>774.94527500000004</v>
          </cell>
          <cell r="L32">
            <v>0</v>
          </cell>
          <cell r="M32">
            <v>1105.4458999999999</v>
          </cell>
          <cell r="N32">
            <v>8265.0337249999993</v>
          </cell>
          <cell r="P32">
            <v>7645.8375440000091</v>
          </cell>
          <cell r="Q32">
            <v>2497.5333539999992</v>
          </cell>
          <cell r="R32">
            <v>-11.477864000000011</v>
          </cell>
        </row>
        <row r="33">
          <cell r="A33" t="str">
            <v>AU0100</v>
          </cell>
          <cell r="B33" t="str">
            <v>CCO.AU0100</v>
          </cell>
          <cell r="C33" t="str">
            <v>C-Schneider Australia Ltd</v>
          </cell>
          <cell r="D33">
            <v>36871.652355999991</v>
          </cell>
          <cell r="E33">
            <v>5767.5003710000001</v>
          </cell>
          <cell r="F33">
            <v>-459.406836</v>
          </cell>
          <cell r="G33">
            <v>44517.4899</v>
          </cell>
          <cell r="H33">
            <v>45318.875225000003</v>
          </cell>
          <cell r="I33">
            <v>-470.88470000000001</v>
          </cell>
          <cell r="J33">
            <v>0</v>
          </cell>
          <cell r="K33">
            <v>774.94527500000004</v>
          </cell>
          <cell r="L33">
            <v>0</v>
          </cell>
          <cell r="M33">
            <v>1105.4458999999999</v>
          </cell>
          <cell r="N33">
            <v>8265.0337249999993</v>
          </cell>
          <cell r="P33">
            <v>7645.8375440000091</v>
          </cell>
          <cell r="Q33">
            <v>2497.5333539999992</v>
          </cell>
          <cell r="R33">
            <v>-11.477864000000011</v>
          </cell>
        </row>
        <row r="34">
          <cell r="A34" t="str">
            <v>AU1200</v>
          </cell>
          <cell r="B34" t="str">
            <v>CCO.AU1200</v>
          </cell>
          <cell r="C34" t="str">
            <v>C-SE Australia Holdings Pty Lt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FR0160</v>
          </cell>
          <cell r="B35" t="str">
            <v>CCO.FR0160</v>
          </cell>
          <cell r="C35" t="str">
            <v>T-SEI / Sgx Pacific NA0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FR0303</v>
          </cell>
          <cell r="B36" t="str">
            <v>CCO.FR0303</v>
          </cell>
          <cell r="C36" t="str">
            <v>C-Pacific Islands (SE Int)</v>
          </cell>
          <cell r="D36">
            <v>1290</v>
          </cell>
          <cell r="E36">
            <v>68</v>
          </cell>
          <cell r="F36">
            <v>0</v>
          </cell>
          <cell r="G36">
            <v>818</v>
          </cell>
          <cell r="H36">
            <v>81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09</v>
          </cell>
          <cell r="P36">
            <v>-472</v>
          </cell>
          <cell r="Q36">
            <v>141</v>
          </cell>
          <cell r="R36">
            <v>0</v>
          </cell>
        </row>
        <row r="37">
          <cell r="A37" t="str">
            <v>C2170</v>
          </cell>
          <cell r="B37" t="str">
            <v>APOD.C2170</v>
          </cell>
          <cell r="C37" t="str">
            <v>China</v>
          </cell>
          <cell r="D37">
            <v>96076.355466841997</v>
          </cell>
          <cell r="E37">
            <v>16212.42388695</v>
          </cell>
          <cell r="F37">
            <v>-1572.3255052500001</v>
          </cell>
          <cell r="G37">
            <v>125917.96373302996</v>
          </cell>
          <cell r="H37">
            <v>130857.22316326998</v>
          </cell>
          <cell r="I37">
            <v>-2391.4891582700002</v>
          </cell>
          <cell r="J37">
            <v>5854.3693948599994</v>
          </cell>
          <cell r="K37">
            <v>809.00667950000002</v>
          </cell>
          <cell r="L37">
            <v>9211.1463463299988</v>
          </cell>
          <cell r="M37">
            <v>0</v>
          </cell>
          <cell r="N37">
            <v>20026.801406000002</v>
          </cell>
          <cell r="P37">
            <v>29841.608266187963</v>
          </cell>
          <cell r="Q37">
            <v>3814.3775190500019</v>
          </cell>
          <cell r="R37">
            <v>-819.16365302000008</v>
          </cell>
        </row>
        <row r="38">
          <cell r="A38" t="str">
            <v>C4175</v>
          </cell>
          <cell r="B38" t="str">
            <v>C2170.C4175</v>
          </cell>
          <cell r="C38" t="str">
            <v>Hong-Kong</v>
          </cell>
          <cell r="D38">
            <v>8788.7545050000008</v>
          </cell>
          <cell r="E38">
            <v>4776.5788110000003</v>
          </cell>
          <cell r="F38">
            <v>-172.11853600000001</v>
          </cell>
          <cell r="G38">
            <v>10326.919500000002</v>
          </cell>
          <cell r="H38">
            <v>10612.515375000001</v>
          </cell>
          <cell r="I38">
            <v>-301.50967500000002</v>
          </cell>
          <cell r="J38">
            <v>72.559349999999995</v>
          </cell>
          <cell r="K38">
            <v>0</v>
          </cell>
          <cell r="L38">
            <v>56.64555</v>
          </cell>
          <cell r="M38">
            <v>0</v>
          </cell>
          <cell r="N38">
            <v>5471.6949000000004</v>
          </cell>
          <cell r="P38">
            <v>1538.164995000001</v>
          </cell>
          <cell r="Q38">
            <v>695.1160890000001</v>
          </cell>
          <cell r="R38">
            <v>-129.39113900000001</v>
          </cell>
        </row>
        <row r="39">
          <cell r="A39" t="str">
            <v>HK0100</v>
          </cell>
          <cell r="B39" t="str">
            <v>CCO.HK0100</v>
          </cell>
          <cell r="C39" t="str">
            <v>N-SE Hong-Kong Ltd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HK0101</v>
          </cell>
          <cell r="B40" t="str">
            <v>CCO.HK0101</v>
          </cell>
          <cell r="C40" t="str">
            <v>C-Schneider Electric HK Ltd</v>
          </cell>
          <cell r="D40">
            <v>8788.7545050000008</v>
          </cell>
          <cell r="E40">
            <v>4776.5788110000003</v>
          </cell>
          <cell r="F40">
            <v>-172.11853600000001</v>
          </cell>
          <cell r="G40">
            <v>10326.919500000002</v>
          </cell>
          <cell r="H40">
            <v>10612.515375000001</v>
          </cell>
          <cell r="I40">
            <v>-301.50967500000002</v>
          </cell>
          <cell r="J40">
            <v>72.559349999999995</v>
          </cell>
          <cell r="K40">
            <v>0</v>
          </cell>
          <cell r="L40">
            <v>56.64555</v>
          </cell>
          <cell r="M40">
            <v>0</v>
          </cell>
          <cell r="N40">
            <v>5471.6949000000004</v>
          </cell>
          <cell r="P40">
            <v>1538.164995000001</v>
          </cell>
          <cell r="Q40">
            <v>695.1160890000001</v>
          </cell>
          <cell r="R40">
            <v>-129.39113900000001</v>
          </cell>
        </row>
        <row r="41">
          <cell r="A41" t="str">
            <v>HK0500</v>
          </cell>
          <cell r="B41" t="str">
            <v>CCO.HK0500</v>
          </cell>
          <cell r="C41" t="str">
            <v>C-Schneider Busway Ltd (Hong-Kong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C3200</v>
          </cell>
          <cell r="B42" t="str">
            <v>C2170.C3200</v>
          </cell>
          <cell r="C42" t="str">
            <v>China -S- Mainland</v>
          </cell>
          <cell r="D42">
            <v>87287.600961841992</v>
          </cell>
          <cell r="E42">
            <v>11435.845075949999</v>
          </cell>
          <cell r="F42">
            <v>-1400.2069692500002</v>
          </cell>
          <cell r="G42">
            <v>110534.56186702999</v>
          </cell>
          <cell r="H42">
            <v>114530.37331326999</v>
          </cell>
          <cell r="I42">
            <v>-1495.5931242700001</v>
          </cell>
          <cell r="J42">
            <v>5781.8100448599998</v>
          </cell>
          <cell r="K42">
            <v>809.00667950000002</v>
          </cell>
          <cell r="L42">
            <v>9091.0350463300001</v>
          </cell>
          <cell r="M42">
            <v>0</v>
          </cell>
          <cell r="N42">
            <v>13359.827304</v>
          </cell>
        </row>
        <row r="43">
          <cell r="A43" t="str">
            <v>C4120</v>
          </cell>
          <cell r="B43" t="str">
            <v>C3200.C4120</v>
          </cell>
          <cell r="C43" t="str">
            <v>China Commercial</v>
          </cell>
          <cell r="D43">
            <v>80504.279082769994</v>
          </cell>
          <cell r="E43">
            <v>7257.2164139499992</v>
          </cell>
          <cell r="F43">
            <v>-330.25815524999996</v>
          </cell>
          <cell r="G43">
            <v>100417.19175447999</v>
          </cell>
          <cell r="H43">
            <v>103707.43418601999</v>
          </cell>
          <cell r="I43">
            <v>-368.20819227000004</v>
          </cell>
          <cell r="J43">
            <v>3767.4704865600002</v>
          </cell>
          <cell r="K43">
            <v>809.00667950000002</v>
          </cell>
          <cell r="L43">
            <v>7498.5114053299994</v>
          </cell>
          <cell r="M43">
            <v>0</v>
          </cell>
          <cell r="N43">
            <v>10103.661763</v>
          </cell>
        </row>
        <row r="44">
          <cell r="A44" t="str">
            <v>HK0102</v>
          </cell>
          <cell r="B44" t="str">
            <v>CCO.HK0102</v>
          </cell>
          <cell r="C44" t="str">
            <v>C-SEHK - China flow</v>
          </cell>
          <cell r="D44">
            <v>873.61734499999989</v>
          </cell>
          <cell r="E44">
            <v>1800.3946189999999</v>
          </cell>
          <cell r="F44">
            <v>-21.032422</v>
          </cell>
          <cell r="G44">
            <v>2403.55215</v>
          </cell>
          <cell r="H44">
            <v>3023.9061750000001</v>
          </cell>
          <cell r="I44">
            <v>-20.65005</v>
          </cell>
          <cell r="J44">
            <v>483.47640000000001</v>
          </cell>
          <cell r="K44">
            <v>0</v>
          </cell>
          <cell r="L44">
            <v>1083.1803749999999</v>
          </cell>
          <cell r="M44">
            <v>0</v>
          </cell>
          <cell r="N44">
            <v>2914.7829750000001</v>
          </cell>
          <cell r="P44">
            <v>1529.9348050000001</v>
          </cell>
          <cell r="Q44">
            <v>1114.3883560000002</v>
          </cell>
          <cell r="R44">
            <v>0.38237200000000016</v>
          </cell>
        </row>
        <row r="45">
          <cell r="A45" t="str">
            <v>CN0100</v>
          </cell>
          <cell r="B45" t="str">
            <v>CCO.CN0100</v>
          </cell>
          <cell r="C45" t="str">
            <v>C-SE China Invst Co Ltd</v>
          </cell>
          <cell r="D45">
            <v>79517.345406189997</v>
          </cell>
          <cell r="E45">
            <v>4848.4577489499998</v>
          </cell>
          <cell r="F45">
            <v>-281.64370424999998</v>
          </cell>
          <cell r="G45">
            <v>97933.520167200011</v>
          </cell>
          <cell r="H45">
            <v>99898.322112480004</v>
          </cell>
          <cell r="I45">
            <v>-315.84192826999998</v>
          </cell>
          <cell r="J45">
            <v>3283.9940865600001</v>
          </cell>
          <cell r="K45">
            <v>809.00667950000002</v>
          </cell>
          <cell r="L45">
            <v>5741.9607830699997</v>
          </cell>
          <cell r="M45">
            <v>0</v>
          </cell>
          <cell r="N45">
            <v>6552.8033059999998</v>
          </cell>
          <cell r="P45">
            <v>18416.174761010014</v>
          </cell>
          <cell r="Q45">
            <v>1704.34555705</v>
          </cell>
          <cell r="R45">
            <v>-34.198224019999998</v>
          </cell>
        </row>
        <row r="46">
          <cell r="A46" t="str">
            <v>CN0900</v>
          </cell>
          <cell r="B46" t="str">
            <v>CCO.CN0900</v>
          </cell>
          <cell r="C46" t="str">
            <v>C-Sch Shanghai Supply Co Ltd (CHN)</v>
          </cell>
          <cell r="D46">
            <v>280.20612500000004</v>
          </cell>
          <cell r="E46">
            <v>521.91436499999998</v>
          </cell>
          <cell r="F46">
            <v>-12.67019</v>
          </cell>
          <cell r="G46">
            <v>9.3397440000010192</v>
          </cell>
          <cell r="H46">
            <v>638.50770700000101</v>
          </cell>
          <cell r="I46">
            <v>-16.830997</v>
          </cell>
          <cell r="J46">
            <v>0</v>
          </cell>
          <cell r="K46">
            <v>0</v>
          </cell>
          <cell r="L46">
            <v>612.33696599999996</v>
          </cell>
          <cell r="M46">
            <v>0</v>
          </cell>
          <cell r="N46">
            <v>489.36367000000001</v>
          </cell>
          <cell r="P46">
            <v>-270.86638099999902</v>
          </cell>
          <cell r="Q46">
            <v>-32.550694999999962</v>
          </cell>
          <cell r="R46">
            <v>-4.1608070000000001</v>
          </cell>
        </row>
        <row r="47">
          <cell r="A47" t="str">
            <v>CN1000</v>
          </cell>
          <cell r="B47" t="str">
            <v>CCO.CN1000</v>
          </cell>
          <cell r="C47" t="str">
            <v>C-S.E.Supply (Beijing) Co Ltd</v>
          </cell>
          <cell r="D47">
            <v>0</v>
          </cell>
          <cell r="E47">
            <v>0</v>
          </cell>
          <cell r="F47">
            <v>-14.911839000000001</v>
          </cell>
          <cell r="G47">
            <v>0</v>
          </cell>
          <cell r="H47">
            <v>14.885217000000001</v>
          </cell>
          <cell r="I47">
            <v>-14.885217000000001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4.885217000000001</v>
          </cell>
          <cell r="P47">
            <v>0</v>
          </cell>
          <cell r="Q47">
            <v>14.885217000000001</v>
          </cell>
          <cell r="R47">
            <v>2.6621999999999701E-2</v>
          </cell>
        </row>
        <row r="48">
          <cell r="A48" t="str">
            <v>FR0143</v>
          </cell>
          <cell r="B48" t="str">
            <v>CCO.FR0143</v>
          </cell>
          <cell r="C48" t="str">
            <v>T-SEI / Chine (incl. BL+Coûts Fr)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CN3000</v>
          </cell>
          <cell r="B49" t="str">
            <v>CCO.CN3000</v>
          </cell>
          <cell r="C49" t="str">
            <v>C-IBS Shangai</v>
          </cell>
          <cell r="D49">
            <v>-166.88979342000002</v>
          </cell>
          <cell r="E49">
            <v>86.449680999999998</v>
          </cell>
          <cell r="F49">
            <v>0</v>
          </cell>
          <cell r="G49">
            <v>70.779693280000004</v>
          </cell>
          <cell r="H49">
            <v>131.81297454</v>
          </cell>
          <cell r="I49">
            <v>0</v>
          </cell>
          <cell r="J49">
            <v>0</v>
          </cell>
          <cell r="K49">
            <v>0</v>
          </cell>
          <cell r="L49">
            <v>61.033281260000003</v>
          </cell>
          <cell r="M49">
            <v>0</v>
          </cell>
          <cell r="N49">
            <v>131.826595</v>
          </cell>
          <cell r="P49">
            <v>237.66948670000002</v>
          </cell>
          <cell r="Q49">
            <v>45.376913999999999</v>
          </cell>
          <cell r="R49">
            <v>0</v>
          </cell>
        </row>
        <row r="50">
          <cell r="A50" t="str">
            <v>CN3300</v>
          </cell>
          <cell r="B50" t="str">
            <v>CCO.CN3300</v>
          </cell>
          <cell r="C50" t="str">
            <v>C-Citect Control Systems (Shanghai) Ltd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C4121</v>
          </cell>
          <cell r="B51" t="str">
            <v>C3200.C4121</v>
          </cell>
          <cell r="C51" t="str">
            <v>China Local Factory</v>
          </cell>
          <cell r="D51">
            <v>1337.0948970000002</v>
          </cell>
          <cell r="E51">
            <v>102.43361299999999</v>
          </cell>
          <cell r="F51">
            <v>-36.938476999999999</v>
          </cell>
          <cell r="G51">
            <v>2001.2347300000001</v>
          </cell>
          <cell r="H51">
            <v>2028.378361</v>
          </cell>
          <cell r="I51">
            <v>-27.14363099999999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38.77339000000001</v>
          </cell>
        </row>
        <row r="52">
          <cell r="A52" t="str">
            <v>CN2600</v>
          </cell>
          <cell r="B52" t="str">
            <v>CCO.CN2600</v>
          </cell>
          <cell r="C52" t="str">
            <v>F-Schneider Wingoal (CHN)</v>
          </cell>
          <cell r="D52">
            <v>1337.0948970000002</v>
          </cell>
          <cell r="E52">
            <v>102.43361299999999</v>
          </cell>
          <cell r="F52">
            <v>-36.938476999999999</v>
          </cell>
          <cell r="G52">
            <v>2001.2347300000001</v>
          </cell>
          <cell r="H52">
            <v>2028.378361</v>
          </cell>
          <cell r="I52">
            <v>-27.14363099999999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38.77339000000001</v>
          </cell>
          <cell r="P52">
            <v>664.13983299999995</v>
          </cell>
          <cell r="Q52">
            <v>336.33977700000003</v>
          </cell>
          <cell r="R52">
            <v>9.7948459999999997</v>
          </cell>
        </row>
        <row r="53">
          <cell r="A53" t="str">
            <v>C4122</v>
          </cell>
          <cell r="B53" t="str">
            <v>C3200.C4122</v>
          </cell>
          <cell r="C53" t="str">
            <v>China EMV</v>
          </cell>
          <cell r="D53">
            <v>5446.2269820719976</v>
          </cell>
          <cell r="E53">
            <v>4076.1950489999999</v>
          </cell>
          <cell r="F53">
            <v>-1033.0103370000002</v>
          </cell>
          <cell r="G53">
            <v>8116.1353825500009</v>
          </cell>
          <cell r="H53">
            <v>8794.5607662500006</v>
          </cell>
          <cell r="I53">
            <v>-1100.241301</v>
          </cell>
          <cell r="J53">
            <v>2014.3395583000001</v>
          </cell>
          <cell r="K53">
            <v>0</v>
          </cell>
          <cell r="L53">
            <v>1592.523641</v>
          </cell>
          <cell r="M53">
            <v>0</v>
          </cell>
          <cell r="N53">
            <v>2817.392151</v>
          </cell>
        </row>
        <row r="54">
          <cell r="A54" t="str">
            <v>CN0600</v>
          </cell>
          <cell r="B54" t="str">
            <v>CCO.CN0600</v>
          </cell>
          <cell r="C54" t="str">
            <v>F-Schneider Busway Guangzhou (CHN)</v>
          </cell>
          <cell r="D54">
            <v>2638.6157990000002</v>
          </cell>
          <cell r="E54">
            <v>1314.580944</v>
          </cell>
          <cell r="F54">
            <v>-576.49364500000001</v>
          </cell>
          <cell r="G54">
            <v>4638.058497</v>
          </cell>
          <cell r="H54">
            <v>4836.6253459999998</v>
          </cell>
          <cell r="I54">
            <v>-643.66402400000004</v>
          </cell>
          <cell r="J54">
            <v>1102.7708150000001</v>
          </cell>
          <cell r="K54">
            <v>0</v>
          </cell>
          <cell r="L54">
            <v>657.67363999999998</v>
          </cell>
          <cell r="M54">
            <v>0</v>
          </cell>
          <cell r="N54">
            <v>1221.1715280000001</v>
          </cell>
          <cell r="P54">
            <v>1999.4426979999998</v>
          </cell>
          <cell r="Q54">
            <v>-93.409415999999965</v>
          </cell>
          <cell r="R54">
            <v>-67.170379000000025</v>
          </cell>
        </row>
        <row r="55">
          <cell r="A55" t="str">
            <v>CN1800</v>
          </cell>
          <cell r="B55" t="str">
            <v>CCO.CN1800</v>
          </cell>
          <cell r="C55" t="str">
            <v>F-Sch Suzhou Enclosure Systems Co Lt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CN0700</v>
          </cell>
          <cell r="B56" t="str">
            <v>CCO.CN0700</v>
          </cell>
          <cell r="C56" t="str">
            <v>F-Sch Beijing Medium Voltage (CHN)</v>
          </cell>
          <cell r="D56">
            <v>-601.65868906300136</v>
          </cell>
          <cell r="E56">
            <v>0</v>
          </cell>
          <cell r="F56">
            <v>0</v>
          </cell>
          <cell r="G56">
            <v>-600.56499699999949</v>
          </cell>
          <cell r="H56">
            <v>10.2153450000005</v>
          </cell>
          <cell r="I56">
            <v>0</v>
          </cell>
          <cell r="J56">
            <v>0</v>
          </cell>
          <cell r="K56">
            <v>0</v>
          </cell>
          <cell r="L56">
            <v>610.78034200000002</v>
          </cell>
          <cell r="M56">
            <v>0</v>
          </cell>
          <cell r="N56">
            <v>0</v>
          </cell>
          <cell r="P56">
            <v>1.0936920630018676</v>
          </cell>
          <cell r="Q56">
            <v>0</v>
          </cell>
          <cell r="R56">
            <v>0</v>
          </cell>
        </row>
        <row r="57">
          <cell r="A57" t="str">
            <v>CN1600</v>
          </cell>
          <cell r="B57" t="str">
            <v>CCO.CN1600</v>
          </cell>
          <cell r="C57" t="str">
            <v>F-SST / Sch (Suzhou) Trans (CHN)</v>
          </cell>
          <cell r="D57">
            <v>1072.441430225</v>
          </cell>
          <cell r="E57">
            <v>861.08560499999999</v>
          </cell>
          <cell r="F57">
            <v>-164.127692</v>
          </cell>
          <cell r="G57">
            <v>955.37797999999998</v>
          </cell>
          <cell r="H57">
            <v>1392.108301</v>
          </cell>
          <cell r="I57">
            <v>-164.71027699999999</v>
          </cell>
          <cell r="J57">
            <v>52.049615000000003</v>
          </cell>
          <cell r="K57">
            <v>0</v>
          </cell>
          <cell r="L57">
            <v>324.069659</v>
          </cell>
          <cell r="M57">
            <v>0</v>
          </cell>
          <cell r="N57">
            <v>671.97512300000005</v>
          </cell>
          <cell r="P57">
            <v>-117.063450225</v>
          </cell>
          <cell r="Q57">
            <v>-189.11048199999993</v>
          </cell>
          <cell r="R57">
            <v>-0.58258499999999458</v>
          </cell>
        </row>
        <row r="58">
          <cell r="A58" t="str">
            <v>CN3200</v>
          </cell>
          <cell r="B58" t="str">
            <v>CCO.CN3200</v>
          </cell>
          <cell r="C58" t="str">
            <v>C-SSBEA</v>
          </cell>
          <cell r="D58">
            <v>2336.8284419099996</v>
          </cell>
          <cell r="E58">
            <v>1900.5284999999999</v>
          </cell>
          <cell r="F58">
            <v>-292.38900000000001</v>
          </cell>
          <cell r="G58">
            <v>3123.2639025499998</v>
          </cell>
          <cell r="H58">
            <v>2555.6117742500001</v>
          </cell>
          <cell r="I58">
            <v>-291.86700000000002</v>
          </cell>
          <cell r="J58">
            <v>859.51912830000003</v>
          </cell>
          <cell r="K58">
            <v>0</v>
          </cell>
          <cell r="L58">
            <v>0</v>
          </cell>
          <cell r="M58">
            <v>0</v>
          </cell>
          <cell r="N58">
            <v>924.24549999999999</v>
          </cell>
          <cell r="P58">
            <v>786.4354606400002</v>
          </cell>
          <cell r="Q58">
            <v>-976.2829999999999</v>
          </cell>
          <cell r="R58">
            <v>0.52199999999999136</v>
          </cell>
        </row>
        <row r="59">
          <cell r="A59" t="str">
            <v>CN9900</v>
          </cell>
          <cell r="B59" t="str">
            <v>CCO.CN9900</v>
          </cell>
          <cell r="C59" t="str">
            <v>T-China CCO NA0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C3209</v>
          </cell>
          <cell r="B60" t="str">
            <v>C2170.C3209</v>
          </cell>
          <cell r="C60" t="str">
            <v>Clipsal Asia (China)</v>
          </cell>
          <cell r="D60">
            <v>0</v>
          </cell>
          <cell r="E60">
            <v>0</v>
          </cell>
          <cell r="F60">
            <v>0</v>
          </cell>
          <cell r="G60">
            <v>5056.4823659999993</v>
          </cell>
          <cell r="H60">
            <v>5714.3344749999997</v>
          </cell>
          <cell r="I60">
            <v>-594.38635899999997</v>
          </cell>
          <cell r="J60">
            <v>0</v>
          </cell>
          <cell r="K60">
            <v>0</v>
          </cell>
          <cell r="L60">
            <v>63.46575</v>
          </cell>
          <cell r="M60">
            <v>0</v>
          </cell>
          <cell r="N60">
            <v>1195.2792019999999</v>
          </cell>
          <cell r="P60">
            <v>5056.4823659999993</v>
          </cell>
          <cell r="Q60">
            <v>1195.2792019999999</v>
          </cell>
          <cell r="R60">
            <v>-594.38635899999997</v>
          </cell>
        </row>
        <row r="61">
          <cell r="A61" t="str">
            <v>CN1500</v>
          </cell>
          <cell r="B61" t="str">
            <v>CCO.CN1500</v>
          </cell>
          <cell r="C61" t="str">
            <v>C-Schneider Electrical Devices Ltd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CN1900</v>
          </cell>
          <cell r="B62" t="str">
            <v>CCO.CN1900</v>
          </cell>
          <cell r="C62" t="str">
            <v>C-Clipsal China Co Ltd</v>
          </cell>
          <cell r="D62">
            <v>3241.424454</v>
          </cell>
          <cell r="E62">
            <v>1663.985799</v>
          </cell>
          <cell r="F62">
            <v>-366.948195</v>
          </cell>
          <cell r="G62">
            <v>2137.3420409999999</v>
          </cell>
          <cell r="H62">
            <v>2711.930875</v>
          </cell>
          <cell r="I62">
            <v>-574.5888340000000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792.22432700000002</v>
          </cell>
          <cell r="P62">
            <v>-1104.0824130000001</v>
          </cell>
          <cell r="Q62">
            <v>-871.76147200000003</v>
          </cell>
          <cell r="R62">
            <v>-207.64063900000002</v>
          </cell>
        </row>
        <row r="63">
          <cell r="A63" t="str">
            <v>HK1900</v>
          </cell>
          <cell r="B63" t="str">
            <v>CCO.HK1900</v>
          </cell>
          <cell r="C63" t="str">
            <v>C-Clipsal Hong Kong Ltd</v>
          </cell>
          <cell r="D63">
            <v>2635.9027590000001</v>
          </cell>
          <cell r="E63">
            <v>792.96090100000004</v>
          </cell>
          <cell r="F63">
            <v>-114.90648899999999</v>
          </cell>
          <cell r="G63">
            <v>2919.1403250000003</v>
          </cell>
          <cell r="H63">
            <v>3002.4036000000001</v>
          </cell>
          <cell r="I63">
            <v>-19.797525</v>
          </cell>
          <cell r="J63">
            <v>0</v>
          </cell>
          <cell r="K63">
            <v>0</v>
          </cell>
          <cell r="L63">
            <v>63.46575</v>
          </cell>
          <cell r="M63">
            <v>0</v>
          </cell>
          <cell r="N63">
            <v>403.05487499999998</v>
          </cell>
          <cell r="P63">
            <v>283.23756600000024</v>
          </cell>
          <cell r="Q63">
            <v>-389.90602600000005</v>
          </cell>
          <cell r="R63">
            <v>95.108963999999986</v>
          </cell>
        </row>
        <row r="64">
          <cell r="A64" t="str">
            <v>C2510</v>
          </cell>
          <cell r="B64" t="str">
            <v>APOD.C2510</v>
          </cell>
          <cell r="C64" t="str">
            <v>APOD Industrial Direction</v>
          </cell>
          <cell r="D64">
            <v>102.48914000000812</v>
          </cell>
          <cell r="E64">
            <v>0</v>
          </cell>
          <cell r="F64">
            <v>0</v>
          </cell>
          <cell r="G64">
            <v>937.54661506399816</v>
          </cell>
          <cell r="H64">
            <v>1047.1913180639981</v>
          </cell>
          <cell r="I64">
            <v>-78.512223000000006</v>
          </cell>
          <cell r="J64">
            <v>0</v>
          </cell>
          <cell r="K64">
            <v>0</v>
          </cell>
          <cell r="L64">
            <v>31.132480000000001</v>
          </cell>
          <cell r="M64">
            <v>0</v>
          </cell>
          <cell r="N64">
            <v>0</v>
          </cell>
          <cell r="Q64">
            <v>0</v>
          </cell>
          <cell r="R64">
            <v>-78.512223000000006</v>
          </cell>
        </row>
        <row r="65">
          <cell r="A65" t="str">
            <v>C3510</v>
          </cell>
          <cell r="B65" t="str">
            <v>C2510.C3510</v>
          </cell>
          <cell r="C65" t="str">
            <v>China Industrial</v>
          </cell>
          <cell r="D65">
            <v>21.92917500000101</v>
          </cell>
          <cell r="E65">
            <v>0</v>
          </cell>
          <cell r="F65">
            <v>0</v>
          </cell>
          <cell r="G65">
            <v>166.84830006400091</v>
          </cell>
          <cell r="H65">
            <v>197.9807800640009</v>
          </cell>
          <cell r="I65">
            <v>0</v>
          </cell>
          <cell r="J65">
            <v>0</v>
          </cell>
          <cell r="K65">
            <v>0</v>
          </cell>
          <cell r="L65">
            <v>31.132480000000001</v>
          </cell>
          <cell r="M65">
            <v>0</v>
          </cell>
          <cell r="N65">
            <v>0</v>
          </cell>
          <cell r="P65">
            <v>144.9191250639999</v>
          </cell>
          <cell r="Q65">
            <v>0</v>
          </cell>
          <cell r="R65">
            <v>0</v>
          </cell>
        </row>
        <row r="66">
          <cell r="A66" t="str">
            <v>CN2700</v>
          </cell>
          <cell r="B66" t="str">
            <v>CCO.CN2700</v>
          </cell>
          <cell r="C66" t="str">
            <v>F-Schneider Fuji Breakers (Dalian) Cpy L</v>
          </cell>
          <cell r="D66">
            <v>48.634036999999999</v>
          </cell>
          <cell r="E66">
            <v>0</v>
          </cell>
          <cell r="F66">
            <v>0</v>
          </cell>
          <cell r="G66">
            <v>192.727174064</v>
          </cell>
          <cell r="H66">
            <v>192.727174064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144.09313706399999</v>
          </cell>
          <cell r="Q66">
            <v>0</v>
          </cell>
          <cell r="R66">
            <v>0</v>
          </cell>
        </row>
        <row r="67">
          <cell r="A67" t="str">
            <v>CN0400</v>
          </cell>
          <cell r="B67" t="str">
            <v>CCO.CN0400</v>
          </cell>
          <cell r="C67" t="str">
            <v>F-S. Shanghai Low Volt. Term App (CHN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CN0800</v>
          </cell>
          <cell r="B68" t="str">
            <v>CCO.CN0800</v>
          </cell>
          <cell r="C68" t="str">
            <v>F-Sch Beijing Low Voltage (CHN)</v>
          </cell>
          <cell r="D68">
            <v>-12.182874999999999</v>
          </cell>
          <cell r="E68">
            <v>0</v>
          </cell>
          <cell r="F68">
            <v>0</v>
          </cell>
          <cell r="G68">
            <v>-12.16112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2.161125</v>
          </cell>
          <cell r="M68">
            <v>0</v>
          </cell>
          <cell r="N68">
            <v>0</v>
          </cell>
          <cell r="P68">
            <v>2.1749999999999048E-2</v>
          </cell>
          <cell r="Q68">
            <v>0</v>
          </cell>
          <cell r="R68">
            <v>0</v>
          </cell>
        </row>
        <row r="69">
          <cell r="A69" t="str">
            <v>CN1100</v>
          </cell>
          <cell r="B69" t="str">
            <v>CCO.CN1100</v>
          </cell>
          <cell r="C69" t="str">
            <v>F-SE Low Voltage (Tianjin) Cy Ltd (CHN)</v>
          </cell>
          <cell r="D69">
            <v>4.4832980000010103</v>
          </cell>
          <cell r="E69">
            <v>0</v>
          </cell>
          <cell r="F69">
            <v>0</v>
          </cell>
          <cell r="G69">
            <v>5.1563170000008496</v>
          </cell>
          <cell r="H69">
            <v>5.156317000000849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.67301899999983927</v>
          </cell>
          <cell r="Q69">
            <v>0</v>
          </cell>
          <cell r="R69">
            <v>0</v>
          </cell>
        </row>
        <row r="70">
          <cell r="A70" t="str">
            <v>CN0200</v>
          </cell>
          <cell r="B70" t="str">
            <v>CCO.CN0200</v>
          </cell>
          <cell r="C70" t="str">
            <v>F-Tianjin Merlin Gerin Co Ltd (CHN)</v>
          </cell>
          <cell r="D70">
            <v>0</v>
          </cell>
          <cell r="E70">
            <v>0</v>
          </cell>
          <cell r="F70">
            <v>0</v>
          </cell>
          <cell r="G70">
            <v>9.7289000000046102E-2</v>
          </cell>
          <cell r="H70">
            <v>9.7289000000046102E-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9.7289000000046102E-2</v>
          </cell>
          <cell r="Q70">
            <v>0</v>
          </cell>
          <cell r="R70">
            <v>0</v>
          </cell>
        </row>
        <row r="71">
          <cell r="A71" t="str">
            <v>CN0300</v>
          </cell>
          <cell r="B71" t="str">
            <v>CCO.CN0300</v>
          </cell>
          <cell r="C71" t="str">
            <v>F-S.Shanghai Pow. Distri. Elect. A (CHN)</v>
          </cell>
          <cell r="D71">
            <v>-19.005285000000001</v>
          </cell>
          <cell r="E71">
            <v>0</v>
          </cell>
          <cell r="F71">
            <v>0</v>
          </cell>
          <cell r="G71">
            <v>-18.97135499999999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8.971354999999999</v>
          </cell>
          <cell r="M71">
            <v>0</v>
          </cell>
          <cell r="N71">
            <v>0</v>
          </cell>
          <cell r="P71">
            <v>3.393000000000157E-2</v>
          </cell>
          <cell r="Q71">
            <v>0</v>
          </cell>
          <cell r="R71">
            <v>0</v>
          </cell>
        </row>
        <row r="72">
          <cell r="A72" t="str">
            <v>CN0500</v>
          </cell>
          <cell r="B72" t="str">
            <v>CCO.CN0500</v>
          </cell>
          <cell r="C72" t="str">
            <v>F-Sch Shanghai Ind. Contr. (CHN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CN1700</v>
          </cell>
          <cell r="B73" t="str">
            <v>CCO.CN1700</v>
          </cell>
          <cell r="C73" t="str">
            <v>F-S,Shangai Apparatuspartsmftg Co Ltd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CN1202</v>
          </cell>
          <cell r="B74" t="str">
            <v>CCO.CN1202</v>
          </cell>
          <cell r="C74" t="str">
            <v>F-China Industrial WuX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CN1200</v>
          </cell>
          <cell r="B75" t="str">
            <v>CCO.CN1200</v>
          </cell>
          <cell r="C75" t="str">
            <v>N-Wu XiF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HK0103</v>
          </cell>
          <cell r="B76" t="str">
            <v>CCO.HK0103</v>
          </cell>
          <cell r="C76" t="str">
            <v>T-China Industrial Expat Contribution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C3511</v>
          </cell>
          <cell r="B77" t="str">
            <v>C2510.C3511</v>
          </cell>
          <cell r="C77" t="str">
            <v>South East Asia Industrial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SG0400</v>
          </cell>
          <cell r="B78" t="str">
            <v>CCO.SG0400</v>
          </cell>
          <cell r="C78" t="str">
            <v>T-SEID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ID0200</v>
          </cell>
          <cell r="B79" t="str">
            <v>CCO.ID0200</v>
          </cell>
          <cell r="C79" t="str">
            <v>F-SE Manufacturing Batam USD (Indonesia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H0102</v>
          </cell>
          <cell r="B80" t="str">
            <v>CCO.TH0102</v>
          </cell>
          <cell r="C80" t="str">
            <v>F-Schneider Thailand Ltd Industri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FR0159</v>
          </cell>
          <cell r="B81" t="str">
            <v>CCO.FR0159</v>
          </cell>
          <cell r="C81" t="str">
            <v>T-SEI / Sgx Act. Ind. SE NA0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C3512</v>
          </cell>
          <cell r="B82" t="str">
            <v>C2510.C3512</v>
          </cell>
          <cell r="C82" t="str">
            <v>APOD Industrial (HQ)</v>
          </cell>
          <cell r="D82">
            <v>-0.289437</v>
          </cell>
          <cell r="E82">
            <v>0</v>
          </cell>
          <cell r="F82">
            <v>0</v>
          </cell>
          <cell r="G82">
            <v>399.17676699999998</v>
          </cell>
          <cell r="H82">
            <v>477.68898999999999</v>
          </cell>
          <cell r="I82">
            <v>-78.512223000000006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399.466204</v>
          </cell>
          <cell r="Q82">
            <v>0</v>
          </cell>
          <cell r="R82">
            <v>-78.512223000000006</v>
          </cell>
        </row>
        <row r="83">
          <cell r="A83" t="str">
            <v>HK0803</v>
          </cell>
          <cell r="B83" t="str">
            <v>CCO.HK0803</v>
          </cell>
          <cell r="C83" t="str">
            <v>T-APOD Industrial HQ (SEAP)</v>
          </cell>
          <cell r="D83">
            <v>-0.28943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.289437</v>
          </cell>
          <cell r="Q83">
            <v>0</v>
          </cell>
          <cell r="R83">
            <v>0</v>
          </cell>
        </row>
        <row r="84">
          <cell r="A84" t="str">
            <v>CN2000</v>
          </cell>
          <cell r="B84" t="str">
            <v>CCO.CN2000</v>
          </cell>
          <cell r="C84" t="str">
            <v>T-SE Internat Trading (Shangai) Co Ltd</v>
          </cell>
          <cell r="D84">
            <v>399.89068899999995</v>
          </cell>
          <cell r="E84">
            <v>0</v>
          </cell>
          <cell r="F84">
            <v>-546.47504100000003</v>
          </cell>
          <cell r="G84">
            <v>399.17676699999998</v>
          </cell>
          <cell r="H84">
            <v>477.68898999999999</v>
          </cell>
          <cell r="I84">
            <v>-78.51222300000000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-0.71392199999996819</v>
          </cell>
          <cell r="Q84">
            <v>0</v>
          </cell>
          <cell r="R84">
            <v>467.96281800000003</v>
          </cell>
        </row>
        <row r="85">
          <cell r="A85" t="str">
            <v>C3513</v>
          </cell>
          <cell r="B85" t="str">
            <v>C2510.C3513</v>
          </cell>
          <cell r="C85" t="str">
            <v>APOD Distributions Centers</v>
          </cell>
          <cell r="D85">
            <v>80.849402000007103</v>
          </cell>
          <cell r="E85">
            <v>0</v>
          </cell>
          <cell r="F85">
            <v>0</v>
          </cell>
          <cell r="G85">
            <v>371.5215479999971</v>
          </cell>
          <cell r="H85">
            <v>371.521547999997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290.67214599998999</v>
          </cell>
          <cell r="Q85">
            <v>0</v>
          </cell>
          <cell r="R85">
            <v>0</v>
          </cell>
        </row>
        <row r="86">
          <cell r="A86" t="str">
            <v>SG0200</v>
          </cell>
          <cell r="B86" t="str">
            <v>CCO.SG0200</v>
          </cell>
          <cell r="C86" t="str">
            <v>D-SEric Logistics Asia Pte Ltd (Singapo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SG0201</v>
          </cell>
          <cell r="B87" t="str">
            <v>CCO.SG0201</v>
          </cell>
          <cell r="C87" t="str">
            <v>D-SELA</v>
          </cell>
          <cell r="G87">
            <v>329.55837300000002</v>
          </cell>
          <cell r="H87">
            <v>329.5583730000000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HK0802</v>
          </cell>
          <cell r="B88" t="str">
            <v>CCO.HK0802</v>
          </cell>
          <cell r="C88" t="str">
            <v>D-APOD Internl Distribution Center</v>
          </cell>
          <cell r="D88">
            <v>80.849402000007103</v>
          </cell>
          <cell r="E88">
            <v>0</v>
          </cell>
          <cell r="F88">
            <v>0</v>
          </cell>
          <cell r="G88">
            <v>41.963174999997101</v>
          </cell>
          <cell r="H88">
            <v>41.96317499999710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-38.886227000010003</v>
          </cell>
          <cell r="Q88">
            <v>0</v>
          </cell>
          <cell r="R88">
            <v>0</v>
          </cell>
        </row>
        <row r="89">
          <cell r="A89" t="str">
            <v>C4036</v>
          </cell>
          <cell r="B89" t="str">
            <v>APOD.C4036</v>
          </cell>
          <cell r="C89" t="str">
            <v>Taiwan</v>
          </cell>
          <cell r="D89">
            <v>11793.655376999999</v>
          </cell>
          <cell r="E89">
            <v>7.6514129999999998</v>
          </cell>
          <cell r="F89">
            <v>-22.646357999999999</v>
          </cell>
          <cell r="G89">
            <v>11443.223385360001</v>
          </cell>
          <cell r="H89">
            <v>9205.5810311400001</v>
          </cell>
          <cell r="I89">
            <v>-22.468016219999999</v>
          </cell>
          <cell r="J89">
            <v>2801.8948386000002</v>
          </cell>
          <cell r="K89">
            <v>0</v>
          </cell>
          <cell r="L89">
            <v>541.78446815999996</v>
          </cell>
          <cell r="M89">
            <v>0</v>
          </cell>
          <cell r="N89">
            <v>85.567162199999999</v>
          </cell>
          <cell r="P89">
            <v>-350.43199163999816</v>
          </cell>
          <cell r="Q89">
            <v>77.915749199999993</v>
          </cell>
          <cell r="R89">
            <v>0.17834178000000023</v>
          </cell>
        </row>
        <row r="90">
          <cell r="A90" t="str">
            <v>TW0100</v>
          </cell>
          <cell r="B90" t="str">
            <v>CCO.TW0100</v>
          </cell>
          <cell r="C90" t="str">
            <v>C-Schneider Elect. Taiwan Co Ltd</v>
          </cell>
          <cell r="D90">
            <v>11793.655376999999</v>
          </cell>
          <cell r="E90">
            <v>7.6514129999999998</v>
          </cell>
          <cell r="F90">
            <v>-22.646357999999999</v>
          </cell>
          <cell r="G90">
            <v>11443.223385360001</v>
          </cell>
          <cell r="H90">
            <v>9205.5810311400001</v>
          </cell>
          <cell r="I90">
            <v>-22.468016219999999</v>
          </cell>
          <cell r="J90">
            <v>2801.8948386000002</v>
          </cell>
          <cell r="K90">
            <v>0</v>
          </cell>
          <cell r="L90">
            <v>541.78446815999996</v>
          </cell>
          <cell r="M90">
            <v>0</v>
          </cell>
          <cell r="N90">
            <v>85.567162199999999</v>
          </cell>
          <cell r="P90">
            <v>-350.43199163999816</v>
          </cell>
          <cell r="Q90">
            <v>77.915749199999993</v>
          </cell>
          <cell r="R90">
            <v>0.17834178000000023</v>
          </cell>
        </row>
        <row r="91">
          <cell r="A91" t="str">
            <v>C2175</v>
          </cell>
          <cell r="B91" t="str">
            <v>APOD.C2175</v>
          </cell>
          <cell r="C91" t="str">
            <v>North East Asia</v>
          </cell>
          <cell r="D91">
            <v>46326.203898170003</v>
          </cell>
          <cell r="E91">
            <v>2164.9921690000001</v>
          </cell>
          <cell r="F91">
            <v>-577.59330399999999</v>
          </cell>
          <cell r="G91">
            <v>48519.909943350001</v>
          </cell>
          <cell r="H91">
            <v>45427.279111349999</v>
          </cell>
          <cell r="I91">
            <v>-490.70853199999999</v>
          </cell>
          <cell r="J91">
            <v>5243.9485329999998</v>
          </cell>
          <cell r="K91">
            <v>0</v>
          </cell>
          <cell r="L91">
            <v>1660.6091690000001</v>
          </cell>
          <cell r="M91">
            <v>0</v>
          </cell>
          <cell r="N91">
            <v>2593.2412949999998</v>
          </cell>
          <cell r="P91">
            <v>2193.7060451799989</v>
          </cell>
          <cell r="Q91">
            <v>428.24912599999971</v>
          </cell>
          <cell r="R91">
            <v>86.884771999999998</v>
          </cell>
        </row>
        <row r="92">
          <cell r="A92" t="str">
            <v>C2177</v>
          </cell>
          <cell r="B92" t="str">
            <v>C2175.C2177</v>
          </cell>
          <cell r="C92" t="str">
            <v>HMI_</v>
          </cell>
          <cell r="D92">
            <v>30805.365089170002</v>
          </cell>
          <cell r="E92">
            <v>1482.662288</v>
          </cell>
          <cell r="F92">
            <v>-292.52830399999999</v>
          </cell>
          <cell r="G92">
            <v>30135.094716349995</v>
          </cell>
          <cell r="H92">
            <v>28229.928025349996</v>
          </cell>
          <cell r="I92">
            <v>-211.15953200000001</v>
          </cell>
          <cell r="J92">
            <v>2671.0346140000001</v>
          </cell>
          <cell r="K92">
            <v>0</v>
          </cell>
          <cell r="L92">
            <v>554.70839100000001</v>
          </cell>
          <cell r="M92">
            <v>0</v>
          </cell>
          <cell r="N92">
            <v>1771.718212</v>
          </cell>
          <cell r="P92">
            <v>-670.27037282000674</v>
          </cell>
          <cell r="Q92">
            <v>289.055924</v>
          </cell>
          <cell r="R92">
            <v>81.368771999999979</v>
          </cell>
        </row>
        <row r="93">
          <cell r="A93" t="str">
            <v>AU2900</v>
          </cell>
          <cell r="B93" t="str">
            <v>CCO.AU2900</v>
          </cell>
          <cell r="C93" t="str">
            <v>C-Proface Australia</v>
          </cell>
          <cell r="D93">
            <v>157.38937899999999</v>
          </cell>
          <cell r="E93">
            <v>0</v>
          </cell>
          <cell r="F93">
            <v>0</v>
          </cell>
          <cell r="G93">
            <v>158.6403</v>
          </cell>
          <cell r="H93">
            <v>158.640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1.2509210000000053</v>
          </cell>
          <cell r="Q93">
            <v>0</v>
          </cell>
          <cell r="R93">
            <v>0</v>
          </cell>
        </row>
        <row r="94">
          <cell r="A94" t="str">
            <v>CA0400</v>
          </cell>
          <cell r="B94" t="str">
            <v>CCO.CA0400</v>
          </cell>
          <cell r="C94" t="str">
            <v>T-INDE Electronic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CN1201</v>
          </cell>
          <cell r="B95" t="str">
            <v>CCO.CN1201</v>
          </cell>
          <cell r="C95" t="str">
            <v>F-Digital Wux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CN1300</v>
          </cell>
          <cell r="B96" t="str">
            <v>CCO.CN1300</v>
          </cell>
          <cell r="C96" t="str">
            <v>C-ProFace China Interl Trading (Shangai)</v>
          </cell>
          <cell r="D96">
            <v>782.19807817000037</v>
          </cell>
          <cell r="E96">
            <v>0</v>
          </cell>
          <cell r="F96">
            <v>0</v>
          </cell>
          <cell r="G96">
            <v>558.84260934999998</v>
          </cell>
          <cell r="H96">
            <v>558.8426093499999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-223.3554688200004</v>
          </cell>
          <cell r="Q96">
            <v>0</v>
          </cell>
          <cell r="R96">
            <v>0</v>
          </cell>
        </row>
        <row r="97">
          <cell r="A97" t="str">
            <v>JP0300</v>
          </cell>
          <cell r="B97" t="str">
            <v>CCO.JP0300</v>
          </cell>
          <cell r="C97" t="str">
            <v>C-Digital Electronics Corp.</v>
          </cell>
          <cell r="D97">
            <v>16464.972861999999</v>
          </cell>
          <cell r="E97">
            <v>0</v>
          </cell>
          <cell r="F97">
            <v>0</v>
          </cell>
          <cell r="G97">
            <v>16034.317940999999</v>
          </cell>
          <cell r="H97">
            <v>13854.616717999999</v>
          </cell>
          <cell r="I97">
            <v>0</v>
          </cell>
          <cell r="J97">
            <v>2667.5285140000001</v>
          </cell>
          <cell r="K97">
            <v>0</v>
          </cell>
          <cell r="L97">
            <v>487.827291</v>
          </cell>
          <cell r="M97">
            <v>0</v>
          </cell>
          <cell r="N97">
            <v>0</v>
          </cell>
          <cell r="P97">
            <v>-430.65492099999938</v>
          </cell>
          <cell r="Q97">
            <v>0</v>
          </cell>
          <cell r="R97">
            <v>0</v>
          </cell>
        </row>
        <row r="98">
          <cell r="A98" t="str">
            <v>KR0200</v>
          </cell>
          <cell r="B98" t="str">
            <v>CCO.KR0200</v>
          </cell>
          <cell r="C98" t="str">
            <v>C-ProFace Korea</v>
          </cell>
          <cell r="D98">
            <v>2755.0930000000003</v>
          </cell>
          <cell r="E98">
            <v>0</v>
          </cell>
          <cell r="F98">
            <v>-25.696000000000002</v>
          </cell>
          <cell r="G98">
            <v>1746.981</v>
          </cell>
          <cell r="H98">
            <v>1824.6780000000001</v>
          </cell>
          <cell r="I98">
            <v>-25.632000000000001</v>
          </cell>
          <cell r="J98">
            <v>0</v>
          </cell>
          <cell r="K98">
            <v>0</v>
          </cell>
          <cell r="L98">
            <v>52.064999999999998</v>
          </cell>
          <cell r="M98">
            <v>0</v>
          </cell>
          <cell r="N98">
            <v>0</v>
          </cell>
          <cell r="P98">
            <v>-1008.1120000000003</v>
          </cell>
          <cell r="Q98">
            <v>0</v>
          </cell>
          <cell r="R98">
            <v>6.4000000000000057E-2</v>
          </cell>
        </row>
        <row r="99">
          <cell r="A99" t="str">
            <v>NL1000</v>
          </cell>
          <cell r="B99" t="str">
            <v>CCO.NL1000</v>
          </cell>
          <cell r="C99" t="str">
            <v>C-Proface HMI</v>
          </cell>
          <cell r="D99">
            <v>7101</v>
          </cell>
          <cell r="E99">
            <v>1451</v>
          </cell>
          <cell r="F99">
            <v>-202</v>
          </cell>
          <cell r="G99">
            <v>7693</v>
          </cell>
          <cell r="H99">
            <v>7803</v>
          </cell>
          <cell r="I99">
            <v>-11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711</v>
          </cell>
          <cell r="P99">
            <v>592</v>
          </cell>
          <cell r="Q99">
            <v>260</v>
          </cell>
          <cell r="R99">
            <v>92</v>
          </cell>
        </row>
        <row r="100">
          <cell r="A100" t="str">
            <v>TW0300</v>
          </cell>
          <cell r="B100" t="str">
            <v>CCO.TW0300</v>
          </cell>
          <cell r="C100" t="str">
            <v>C-ProFace Taïwan</v>
          </cell>
          <cell r="D100">
            <v>791.43661799999995</v>
          </cell>
          <cell r="E100">
            <v>0</v>
          </cell>
          <cell r="F100">
            <v>0</v>
          </cell>
          <cell r="G100">
            <v>860.55527999999993</v>
          </cell>
          <cell r="H100">
            <v>871.86527999999998</v>
          </cell>
          <cell r="I100">
            <v>0</v>
          </cell>
          <cell r="J100">
            <v>3.5061</v>
          </cell>
          <cell r="K100">
            <v>0</v>
          </cell>
          <cell r="L100">
            <v>14.8161</v>
          </cell>
          <cell r="M100">
            <v>0</v>
          </cell>
          <cell r="N100">
            <v>0</v>
          </cell>
          <cell r="P100">
            <v>69.118661999999972</v>
          </cell>
          <cell r="Q100">
            <v>0</v>
          </cell>
          <cell r="R100">
            <v>0</v>
          </cell>
        </row>
        <row r="101">
          <cell r="A101" t="str">
            <v>US3400</v>
          </cell>
          <cell r="B101" t="str">
            <v>CCO.US3400</v>
          </cell>
          <cell r="C101" t="str">
            <v>C-Proface America</v>
          </cell>
          <cell r="D101">
            <v>2186.2055999999998</v>
          </cell>
          <cell r="E101">
            <v>31.662288</v>
          </cell>
          <cell r="F101">
            <v>-64.832303999999993</v>
          </cell>
          <cell r="G101">
            <v>2642.7231539999998</v>
          </cell>
          <cell r="H101">
            <v>2718.2506859999999</v>
          </cell>
          <cell r="I101">
            <v>-75.52753199999999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0.718212000000001</v>
          </cell>
          <cell r="P101">
            <v>456.51755400000002</v>
          </cell>
          <cell r="Q101">
            <v>29.055924000000001</v>
          </cell>
          <cell r="R101">
            <v>-10.695228</v>
          </cell>
        </row>
        <row r="102">
          <cell r="A102" t="str">
            <v>TH0600</v>
          </cell>
          <cell r="B102" t="str">
            <v>CCO.TH0600</v>
          </cell>
          <cell r="C102" t="str">
            <v>C-Proface South East Asia Pacific</v>
          </cell>
          <cell r="D102">
            <v>567.06955200000004</v>
          </cell>
          <cell r="E102">
            <v>0</v>
          </cell>
          <cell r="F102">
            <v>0</v>
          </cell>
          <cell r="G102">
            <v>440.03443199999998</v>
          </cell>
          <cell r="H102">
            <v>440.0344319999999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-127.03512000000006</v>
          </cell>
          <cell r="Q102">
            <v>0</v>
          </cell>
          <cell r="R102">
            <v>0</v>
          </cell>
        </row>
        <row r="103">
          <cell r="A103" t="str">
            <v>FR0144</v>
          </cell>
          <cell r="B103" t="str">
            <v>CCO.FR0144</v>
          </cell>
          <cell r="C103" t="str">
            <v>T-SEI / Sgx HMI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C3206</v>
          </cell>
          <cell r="B104" t="str">
            <v>C2175.C3206</v>
          </cell>
          <cell r="C104" t="str">
            <v>Japan-Consolidated</v>
          </cell>
          <cell r="D104">
            <v>4327.821809</v>
          </cell>
          <cell r="E104">
            <v>91.321881000000005</v>
          </cell>
          <cell r="F104">
            <v>0</v>
          </cell>
          <cell r="G104">
            <v>3974.0242269999999</v>
          </cell>
          <cell r="H104">
            <v>3175.0450860000001</v>
          </cell>
          <cell r="I104">
            <v>0</v>
          </cell>
          <cell r="J104">
            <v>935.66991900000005</v>
          </cell>
          <cell r="K104">
            <v>0</v>
          </cell>
          <cell r="L104">
            <v>136.69077799999999</v>
          </cell>
          <cell r="M104">
            <v>0</v>
          </cell>
          <cell r="N104">
            <v>0.498083</v>
          </cell>
          <cell r="P104">
            <v>-353.79758200000015</v>
          </cell>
          <cell r="Q104">
            <v>-90.823798000000011</v>
          </cell>
          <cell r="R104">
            <v>0</v>
          </cell>
        </row>
        <row r="105">
          <cell r="A105" t="str">
            <v>JP0100</v>
          </cell>
          <cell r="B105" t="str">
            <v>CCO.JP0100</v>
          </cell>
          <cell r="C105" t="str">
            <v>C-Schneider Electric Japan Holdings Lt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JP0200</v>
          </cell>
          <cell r="B106" t="str">
            <v>CCO.JP0200</v>
          </cell>
          <cell r="C106" t="str">
            <v>C-Schneider Electric Japan Ltd</v>
          </cell>
          <cell r="D106">
            <v>4327.821809</v>
          </cell>
          <cell r="E106">
            <v>91.321881000000005</v>
          </cell>
          <cell r="F106">
            <v>0</v>
          </cell>
          <cell r="G106">
            <v>3974.0242269999999</v>
          </cell>
          <cell r="H106">
            <v>3175.0450860000001</v>
          </cell>
          <cell r="I106">
            <v>0</v>
          </cell>
          <cell r="J106">
            <v>935.66991900000005</v>
          </cell>
          <cell r="K106">
            <v>0</v>
          </cell>
          <cell r="L106">
            <v>136.69077799999999</v>
          </cell>
          <cell r="M106">
            <v>0</v>
          </cell>
          <cell r="N106">
            <v>0.498083</v>
          </cell>
          <cell r="P106">
            <v>-353.79758200000015</v>
          </cell>
          <cell r="Q106">
            <v>-90.823798000000011</v>
          </cell>
          <cell r="R106">
            <v>0</v>
          </cell>
        </row>
        <row r="107">
          <cell r="A107" t="str">
            <v>JP0101</v>
          </cell>
          <cell r="B107" t="str">
            <v>CCO.JP0101</v>
          </cell>
          <cell r="C107" t="str">
            <v>T-Global Costs Japa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FR0146</v>
          </cell>
          <cell r="B108" t="str">
            <v>CCO.FR0146</v>
          </cell>
          <cell r="C108" t="str">
            <v>T-SEI / Sgx Jap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C3205</v>
          </cell>
          <cell r="B109" t="str">
            <v>C2175.C3205</v>
          </cell>
          <cell r="C109" t="str">
            <v>Korea</v>
          </cell>
          <cell r="D109">
            <v>11193.016999999998</v>
          </cell>
          <cell r="E109">
            <v>591.00800000000004</v>
          </cell>
          <cell r="F109">
            <v>-285.065</v>
          </cell>
          <cell r="G109">
            <v>14410.791000000001</v>
          </cell>
          <cell r="H109">
            <v>14022.306</v>
          </cell>
          <cell r="I109">
            <v>-279.54899999999998</v>
          </cell>
          <cell r="J109">
            <v>1637.2439999999999</v>
          </cell>
          <cell r="K109">
            <v>0</v>
          </cell>
          <cell r="L109">
            <v>969.21</v>
          </cell>
          <cell r="M109">
            <v>0</v>
          </cell>
          <cell r="N109">
            <v>821.02499999999998</v>
          </cell>
          <cell r="P109">
            <v>3217.7740000000031</v>
          </cell>
          <cell r="Q109">
            <v>230.01699999999994</v>
          </cell>
          <cell r="R109">
            <v>5.5160000000000196</v>
          </cell>
        </row>
        <row r="110">
          <cell r="A110" t="str">
            <v>KR0100</v>
          </cell>
          <cell r="B110" t="str">
            <v>CCO.KR0100</v>
          </cell>
          <cell r="C110" t="str">
            <v>C-SE Korea Ltd</v>
          </cell>
          <cell r="D110">
            <v>7822.8259999999982</v>
          </cell>
          <cell r="E110">
            <v>394.27300000000002</v>
          </cell>
          <cell r="F110">
            <v>-134.904</v>
          </cell>
          <cell r="G110">
            <v>11285.288999999999</v>
          </cell>
          <cell r="H110">
            <v>11263.662</v>
          </cell>
          <cell r="I110">
            <v>-107.334</v>
          </cell>
          <cell r="J110">
            <v>1049.31</v>
          </cell>
          <cell r="K110">
            <v>0</v>
          </cell>
          <cell r="L110">
            <v>920.34900000000005</v>
          </cell>
          <cell r="M110">
            <v>0</v>
          </cell>
          <cell r="N110">
            <v>480.6</v>
          </cell>
          <cell r="P110">
            <v>3462.4630000000006</v>
          </cell>
          <cell r="Q110">
            <v>86.326999999999998</v>
          </cell>
          <cell r="R110">
            <v>27.569999999999993</v>
          </cell>
        </row>
        <row r="111">
          <cell r="A111" t="str">
            <v>KR0300</v>
          </cell>
          <cell r="B111" t="str">
            <v>CCO.KR0300</v>
          </cell>
          <cell r="C111" t="str">
            <v>C-Samwha EOCR Co. Ltd (Korea)</v>
          </cell>
          <cell r="D111">
            <v>3370.1910000000003</v>
          </cell>
          <cell r="E111">
            <v>196.73500000000001</v>
          </cell>
          <cell r="F111">
            <v>-150.161</v>
          </cell>
          <cell r="G111">
            <v>3125.5019999999995</v>
          </cell>
          <cell r="H111">
            <v>2758.6439999999998</v>
          </cell>
          <cell r="I111">
            <v>-172.215</v>
          </cell>
          <cell r="J111">
            <v>587.93399999999997</v>
          </cell>
          <cell r="K111">
            <v>0</v>
          </cell>
          <cell r="L111">
            <v>48.860999999999997</v>
          </cell>
          <cell r="M111">
            <v>0</v>
          </cell>
          <cell r="N111">
            <v>340.42500000000001</v>
          </cell>
          <cell r="P111">
            <v>-244.68900000000076</v>
          </cell>
          <cell r="Q111">
            <v>143.69</v>
          </cell>
          <cell r="R111">
            <v>-22.054000000000002</v>
          </cell>
        </row>
        <row r="112">
          <cell r="A112" t="str">
            <v>FR0145</v>
          </cell>
          <cell r="B112" t="str">
            <v>CCO.FR0145</v>
          </cell>
          <cell r="C112" t="str">
            <v>T-SEI / Sgx Korea NA0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C2151</v>
          </cell>
          <cell r="B113" t="str">
            <v>APOD.C2151</v>
          </cell>
          <cell r="C113" t="str">
            <v>South East Asia</v>
          </cell>
          <cell r="D113">
            <v>65322.201727032007</v>
          </cell>
          <cell r="E113">
            <v>15165.426309999999</v>
          </cell>
          <cell r="F113">
            <v>-3210.5843150000001</v>
          </cell>
          <cell r="G113">
            <v>77992.919085735994</v>
          </cell>
          <cell r="H113">
            <v>84438.419057735999</v>
          </cell>
          <cell r="I113">
            <v>-3903.5121530000001</v>
          </cell>
          <cell r="J113">
            <v>0</v>
          </cell>
          <cell r="K113">
            <v>32.423510999999998</v>
          </cell>
          <cell r="L113">
            <v>2574.4113299999999</v>
          </cell>
          <cell r="M113">
            <v>0</v>
          </cell>
          <cell r="N113">
            <v>18344.055990000001</v>
          </cell>
          <cell r="P113">
            <v>12670.717358703987</v>
          </cell>
          <cell r="Q113">
            <v>3178.6296800000018</v>
          </cell>
          <cell r="R113">
            <v>-692.92783800000007</v>
          </cell>
        </row>
        <row r="114">
          <cell r="A114" t="str">
            <v>C3160N</v>
          </cell>
          <cell r="B114" t="str">
            <v>C2151.C3160N</v>
          </cell>
          <cell r="C114" t="str">
            <v>Indonesia</v>
          </cell>
          <cell r="D114">
            <v>9652</v>
          </cell>
          <cell r="E114">
            <v>5427</v>
          </cell>
          <cell r="F114">
            <v>-1154</v>
          </cell>
          <cell r="G114">
            <v>11211</v>
          </cell>
          <cell r="H114">
            <v>13565</v>
          </cell>
          <cell r="I114">
            <v>-1123</v>
          </cell>
          <cell r="J114">
            <v>0</v>
          </cell>
          <cell r="K114">
            <v>0</v>
          </cell>
          <cell r="L114">
            <v>1231</v>
          </cell>
          <cell r="M114">
            <v>0</v>
          </cell>
          <cell r="N114">
            <v>5514</v>
          </cell>
          <cell r="P114">
            <v>1559</v>
          </cell>
          <cell r="Q114">
            <v>87</v>
          </cell>
          <cell r="R114">
            <v>31</v>
          </cell>
        </row>
        <row r="115">
          <cell r="A115" t="str">
            <v>ID0101</v>
          </cell>
          <cell r="B115" t="str">
            <v>CCO.ID0101</v>
          </cell>
          <cell r="C115" t="str">
            <v>C-PT SE Indonesia Commercial</v>
          </cell>
          <cell r="D115">
            <v>9652</v>
          </cell>
          <cell r="E115">
            <v>5427</v>
          </cell>
          <cell r="F115">
            <v>-1154</v>
          </cell>
          <cell r="G115">
            <v>11211</v>
          </cell>
          <cell r="H115">
            <v>13565</v>
          </cell>
          <cell r="I115">
            <v>-1123</v>
          </cell>
          <cell r="J115">
            <v>0</v>
          </cell>
          <cell r="K115">
            <v>0</v>
          </cell>
          <cell r="L115">
            <v>1231</v>
          </cell>
          <cell r="M115">
            <v>0</v>
          </cell>
          <cell r="N115">
            <v>5514</v>
          </cell>
          <cell r="P115">
            <v>1559</v>
          </cell>
          <cell r="Q115">
            <v>87</v>
          </cell>
          <cell r="R115">
            <v>31</v>
          </cell>
        </row>
        <row r="116">
          <cell r="A116" t="str">
            <v>ID0100</v>
          </cell>
          <cell r="B116" t="str">
            <v>CCO.ID0100</v>
          </cell>
          <cell r="C116" t="str">
            <v>N-PT SE Indonesia Corporat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ID0102</v>
          </cell>
          <cell r="B117" t="str">
            <v>CCO.ID0102</v>
          </cell>
          <cell r="C117" t="str">
            <v>F-PT SE Indonesia Industrial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C3165</v>
          </cell>
          <cell r="B118" t="str">
            <v>C2151.C3165</v>
          </cell>
          <cell r="C118" t="str">
            <v>Philippines</v>
          </cell>
          <cell r="D118">
            <v>4380.1052550000004</v>
          </cell>
          <cell r="E118">
            <v>832.26320999999996</v>
          </cell>
          <cell r="F118">
            <v>-177.13012800000001</v>
          </cell>
          <cell r="G118">
            <v>4146.8027519999996</v>
          </cell>
          <cell r="H118">
            <v>4358.8217509999995</v>
          </cell>
          <cell r="I118">
            <v>-206.051703</v>
          </cell>
          <cell r="J118">
            <v>0</v>
          </cell>
          <cell r="K118">
            <v>0</v>
          </cell>
          <cell r="L118">
            <v>5.9672960000000002</v>
          </cell>
          <cell r="M118">
            <v>0</v>
          </cell>
          <cell r="N118">
            <v>383.95588200000003</v>
          </cell>
          <cell r="P118">
            <v>-233.3025030000008</v>
          </cell>
          <cell r="Q118">
            <v>-448.30732799999993</v>
          </cell>
          <cell r="R118">
            <v>-28.92157499999999</v>
          </cell>
        </row>
        <row r="119">
          <cell r="A119" t="str">
            <v>PH0100</v>
          </cell>
          <cell r="B119" t="str">
            <v>CCO.PH0100</v>
          </cell>
          <cell r="C119" t="str">
            <v>C-Schneider Philippine Inc</v>
          </cell>
          <cell r="D119">
            <v>3407.5597050000001</v>
          </cell>
          <cell r="E119">
            <v>806.94425999999999</v>
          </cell>
          <cell r="F119">
            <v>-31.173828</v>
          </cell>
          <cell r="G119">
            <v>3418.9675199999997</v>
          </cell>
          <cell r="H119">
            <v>3445.6401799999999</v>
          </cell>
          <cell r="I119">
            <v>-26.512560000000001</v>
          </cell>
          <cell r="J119">
            <v>0</v>
          </cell>
          <cell r="K119">
            <v>0</v>
          </cell>
          <cell r="L119">
            <v>0.16009999999999999</v>
          </cell>
          <cell r="M119">
            <v>0</v>
          </cell>
          <cell r="N119">
            <v>357.82350000000002</v>
          </cell>
          <cell r="P119">
            <v>11.407814999999573</v>
          </cell>
          <cell r="Q119">
            <v>-449.12075999999996</v>
          </cell>
          <cell r="R119">
            <v>4.6612679999999997</v>
          </cell>
        </row>
        <row r="120">
          <cell r="A120" t="str">
            <v>PH0400</v>
          </cell>
          <cell r="B120" t="str">
            <v>CCO.PH0400</v>
          </cell>
          <cell r="C120" t="str">
            <v>C-SEric Export Services (Philip.)</v>
          </cell>
          <cell r="D120">
            <v>972.54555000000005</v>
          </cell>
          <cell r="E120">
            <v>25.318950000000001</v>
          </cell>
          <cell r="F120">
            <v>-145.9563</v>
          </cell>
          <cell r="G120">
            <v>727.83523200000002</v>
          </cell>
          <cell r="H120">
            <v>913.18157099999996</v>
          </cell>
          <cell r="I120">
            <v>-179.539143</v>
          </cell>
          <cell r="J120">
            <v>0</v>
          </cell>
          <cell r="K120">
            <v>0</v>
          </cell>
          <cell r="L120">
            <v>5.8071960000000002</v>
          </cell>
          <cell r="M120">
            <v>0</v>
          </cell>
          <cell r="N120">
            <v>26.132382</v>
          </cell>
          <cell r="P120">
            <v>-244.71031800000003</v>
          </cell>
          <cell r="Q120">
            <v>0.81343199999999882</v>
          </cell>
          <cell r="R120">
            <v>-33.582842999999997</v>
          </cell>
        </row>
        <row r="121">
          <cell r="A121" t="str">
            <v>C3170</v>
          </cell>
          <cell r="B121" t="str">
            <v>C2151.C3170</v>
          </cell>
          <cell r="C121" t="str">
            <v>Malaysia</v>
          </cell>
          <cell r="D121">
            <v>6797.6394700319997</v>
          </cell>
          <cell r="E121">
            <v>1177.337268</v>
          </cell>
          <cell r="F121">
            <v>-196.878411</v>
          </cell>
          <cell r="G121">
            <v>6361.7696607360003</v>
          </cell>
          <cell r="H121">
            <v>6565.0223767360003</v>
          </cell>
          <cell r="I121">
            <v>-203.2527160000000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663.367</v>
          </cell>
          <cell r="P121">
            <v>-435.8698092959994</v>
          </cell>
          <cell r="Q121">
            <v>486.02973199999997</v>
          </cell>
          <cell r="R121">
            <v>-6.374305000000021</v>
          </cell>
        </row>
        <row r="122">
          <cell r="A122" t="str">
            <v>MY0200</v>
          </cell>
          <cell r="B122" t="str">
            <v>CCO.MY0200</v>
          </cell>
          <cell r="C122" t="str">
            <v>C-Schneider Malaysia SDNBHD</v>
          </cell>
          <cell r="D122">
            <v>122.856935706</v>
          </cell>
          <cell r="E122">
            <v>51.350085</v>
          </cell>
          <cell r="F122">
            <v>0</v>
          </cell>
          <cell r="G122">
            <v>897.84172248799996</v>
          </cell>
          <cell r="H122">
            <v>904.92444648799994</v>
          </cell>
          <cell r="I122">
            <v>-7.082723999999999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430.758396</v>
          </cell>
          <cell r="P122">
            <v>774.9847867819999</v>
          </cell>
          <cell r="Q122">
            <v>379.40831100000003</v>
          </cell>
          <cell r="R122">
            <v>-7.0827239999999998</v>
          </cell>
        </row>
        <row r="123">
          <cell r="A123" t="str">
            <v>MY0100</v>
          </cell>
          <cell r="B123" t="str">
            <v>CCO.MY0100</v>
          </cell>
          <cell r="C123" t="str">
            <v>C-SE Industries Malaysia SDNBHD</v>
          </cell>
          <cell r="D123">
            <v>6674.7825343260001</v>
          </cell>
          <cell r="E123">
            <v>1125.987183</v>
          </cell>
          <cell r="F123">
            <v>-196.878411</v>
          </cell>
          <cell r="G123">
            <v>5463.9279382479999</v>
          </cell>
          <cell r="H123">
            <v>5660.097930248</v>
          </cell>
          <cell r="I123">
            <v>-196.1699920000000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232.608604</v>
          </cell>
          <cell r="P123">
            <v>-1210.8545960780002</v>
          </cell>
          <cell r="Q123">
            <v>106.62142100000005</v>
          </cell>
          <cell r="R123">
            <v>0.70841899999999214</v>
          </cell>
        </row>
        <row r="124">
          <cell r="A124" t="str">
            <v>C3180</v>
          </cell>
          <cell r="B124" t="str">
            <v>C2151.C3180</v>
          </cell>
          <cell r="C124" t="str">
            <v>Thailand</v>
          </cell>
          <cell r="D124">
            <v>25578.152508000003</v>
          </cell>
          <cell r="E124">
            <v>5124.08511</v>
          </cell>
          <cell r="F124">
            <v>-1248.2372820000001</v>
          </cell>
          <cell r="G124">
            <v>27702.692435999998</v>
          </cell>
          <cell r="H124">
            <v>30164.299301999999</v>
          </cell>
          <cell r="I124">
            <v>-1439.897226</v>
          </cell>
          <cell r="J124">
            <v>0</v>
          </cell>
          <cell r="K124">
            <v>0</v>
          </cell>
          <cell r="L124">
            <v>1021.70964</v>
          </cell>
          <cell r="M124">
            <v>0</v>
          </cell>
          <cell r="N124">
            <v>7229.7103379999999</v>
          </cell>
          <cell r="P124">
            <v>2124.5399279999947</v>
          </cell>
          <cell r="Q124">
            <v>2105.6252279999999</v>
          </cell>
          <cell r="R124">
            <v>-191.659944</v>
          </cell>
        </row>
        <row r="125">
          <cell r="A125" t="str">
            <v>TH0300</v>
          </cell>
          <cell r="B125" t="str">
            <v>CCO.TH0300</v>
          </cell>
          <cell r="C125" t="str">
            <v>T-SquareD Company Thailand Lt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TH0500</v>
          </cell>
          <cell r="B126" t="str">
            <v>CCO.TH0500</v>
          </cell>
          <cell r="C126" t="str">
            <v>T-SE Thailand Co. Ltd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TH0101</v>
          </cell>
          <cell r="B127" t="str">
            <v>CCO.TH0101</v>
          </cell>
          <cell r="C127" t="str">
            <v>C-Schneider Thailand Ltd Commercial</v>
          </cell>
          <cell r="D127">
            <v>25578.152508000003</v>
          </cell>
          <cell r="E127">
            <v>5124.08511</v>
          </cell>
          <cell r="F127">
            <v>-1248.2372820000001</v>
          </cell>
          <cell r="G127">
            <v>27702.692435999998</v>
          </cell>
          <cell r="H127">
            <v>30164.299301999999</v>
          </cell>
          <cell r="I127">
            <v>-1439.897226</v>
          </cell>
          <cell r="J127">
            <v>0</v>
          </cell>
          <cell r="K127">
            <v>0</v>
          </cell>
          <cell r="L127">
            <v>1021.70964</v>
          </cell>
          <cell r="M127">
            <v>0</v>
          </cell>
          <cell r="N127">
            <v>7229.7103379999999</v>
          </cell>
          <cell r="P127">
            <v>2124.5399279999947</v>
          </cell>
          <cell r="Q127">
            <v>2105.6252279999999</v>
          </cell>
          <cell r="R127">
            <v>-191.659944</v>
          </cell>
        </row>
        <row r="128">
          <cell r="A128" t="str">
            <v>TH0100</v>
          </cell>
          <cell r="B128" t="str">
            <v>CCO.TH0100</v>
          </cell>
          <cell r="C128" t="str">
            <v>N-Schneider Thailand Ltd Corporat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TH0401</v>
          </cell>
          <cell r="B129" t="str">
            <v>CCO.TH0401</v>
          </cell>
          <cell r="C129" t="str">
            <v>C-Clipsal Thailand (Business) NA07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TH0402</v>
          </cell>
          <cell r="B130" t="str">
            <v>CCO.TH0402</v>
          </cell>
          <cell r="C130" t="str">
            <v>N-Clipsal Thailand (Commercial) NA07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C3185</v>
          </cell>
          <cell r="B131" t="str">
            <v>C2151.C3185</v>
          </cell>
          <cell r="C131" t="str">
            <v>Vietnam</v>
          </cell>
          <cell r="D131">
            <v>2937.0541439999997</v>
          </cell>
          <cell r="E131">
            <v>620.430072</v>
          </cell>
          <cell r="F131">
            <v>-15.831143999999998</v>
          </cell>
          <cell r="G131">
            <v>3831.9115499999998</v>
          </cell>
          <cell r="H131">
            <v>4027.3945739999999</v>
          </cell>
          <cell r="I131">
            <v>-15.549786000000001</v>
          </cell>
          <cell r="J131">
            <v>0</v>
          </cell>
          <cell r="K131">
            <v>0</v>
          </cell>
          <cell r="L131">
            <v>179.93323800000002</v>
          </cell>
          <cell r="M131">
            <v>0</v>
          </cell>
          <cell r="N131">
            <v>738.98506799999996</v>
          </cell>
          <cell r="P131">
            <v>894.85740600000008</v>
          </cell>
          <cell r="Q131">
            <v>118.55499599999996</v>
          </cell>
          <cell r="R131">
            <v>0.28135799999999733</v>
          </cell>
        </row>
        <row r="132">
          <cell r="A132" t="str">
            <v>SG0600</v>
          </cell>
          <cell r="B132" t="str">
            <v>CCO.SG0600</v>
          </cell>
          <cell r="C132" t="str">
            <v>C-SE Overseas Asia Pte Ltd</v>
          </cell>
          <cell r="D132">
            <v>2506.5977999999996</v>
          </cell>
          <cell r="E132">
            <v>576.70596</v>
          </cell>
          <cell r="F132">
            <v>-6.0309119999999998</v>
          </cell>
          <cell r="G132">
            <v>3330.6160679999998</v>
          </cell>
          <cell r="H132">
            <v>3432.8003760000001</v>
          </cell>
          <cell r="I132">
            <v>-5.9237279999999997</v>
          </cell>
          <cell r="J132">
            <v>0</v>
          </cell>
          <cell r="K132">
            <v>0</v>
          </cell>
          <cell r="L132">
            <v>96.260580000000004</v>
          </cell>
          <cell r="M132">
            <v>0</v>
          </cell>
          <cell r="N132">
            <v>667.15986599999997</v>
          </cell>
          <cell r="P132">
            <v>824.01826800000026</v>
          </cell>
          <cell r="Q132">
            <v>90.453905999999961</v>
          </cell>
          <cell r="R132">
            <v>0.10718400000000017</v>
          </cell>
        </row>
        <row r="133">
          <cell r="A133" t="str">
            <v>VN0100</v>
          </cell>
          <cell r="B133" t="str">
            <v>CCO.VN0100</v>
          </cell>
          <cell r="C133" t="str">
            <v>C-SE Vietnam Ltd</v>
          </cell>
          <cell r="D133">
            <v>430.45634400000006</v>
          </cell>
          <cell r="E133">
            <v>43.724111999999998</v>
          </cell>
          <cell r="F133">
            <v>-9.8002319999999994</v>
          </cell>
          <cell r="G133">
            <v>501.29548199999994</v>
          </cell>
          <cell r="H133">
            <v>594.59419800000001</v>
          </cell>
          <cell r="I133">
            <v>-9.6260580000000004</v>
          </cell>
          <cell r="J133">
            <v>0</v>
          </cell>
          <cell r="K133">
            <v>0</v>
          </cell>
          <cell r="L133">
            <v>83.672657999999998</v>
          </cell>
          <cell r="M133">
            <v>0</v>
          </cell>
          <cell r="N133">
            <v>71.825202000000004</v>
          </cell>
          <cell r="P133">
            <v>70.839137999999878</v>
          </cell>
          <cell r="Q133">
            <v>28.101090000000006</v>
          </cell>
          <cell r="R133">
            <v>0.17417399999999894</v>
          </cell>
        </row>
        <row r="134">
          <cell r="A134" t="str">
            <v>C3190</v>
          </cell>
          <cell r="B134" t="str">
            <v>C2151.C3190</v>
          </cell>
          <cell r="C134" t="str">
            <v>Clipsal South East Asia</v>
          </cell>
          <cell r="D134">
            <v>0</v>
          </cell>
          <cell r="E134">
            <v>0</v>
          </cell>
          <cell r="F134">
            <v>0</v>
          </cell>
          <cell r="G134">
            <v>6137.3260330000003</v>
          </cell>
          <cell r="H134">
            <v>6640.1078889999999</v>
          </cell>
          <cell r="I134">
            <v>-507.80520300000001</v>
          </cell>
          <cell r="J134">
            <v>0</v>
          </cell>
          <cell r="K134">
            <v>32.423510999999998</v>
          </cell>
          <cell r="L134">
            <v>27.400164</v>
          </cell>
          <cell r="M134">
            <v>0</v>
          </cell>
          <cell r="N134">
            <v>1259.644906</v>
          </cell>
          <cell r="P134">
            <v>6137.3260330000003</v>
          </cell>
          <cell r="Q134">
            <v>1259.644906</v>
          </cell>
          <cell r="R134">
            <v>-507.80520300000001</v>
          </cell>
        </row>
        <row r="135">
          <cell r="A135" t="str">
            <v>MY0900</v>
          </cell>
          <cell r="B135" t="str">
            <v>CCO.MY0900</v>
          </cell>
          <cell r="C135" t="str">
            <v>C-Clipsal (Malaysia) Sdn Bhd</v>
          </cell>
          <cell r="D135">
            <v>2192.3208629999999</v>
          </cell>
          <cell r="E135">
            <v>89.152488000000005</v>
          </cell>
          <cell r="F135">
            <v>-9.1774619999999896</v>
          </cell>
          <cell r="G135">
            <v>2072.2333399999998</v>
          </cell>
          <cell r="H135">
            <v>2095.1985359999999</v>
          </cell>
          <cell r="I135">
            <v>-20.175032000000002</v>
          </cell>
          <cell r="J135">
            <v>0</v>
          </cell>
          <cell r="K135">
            <v>0</v>
          </cell>
          <cell r="L135">
            <v>2.7901639999999999</v>
          </cell>
          <cell r="M135">
            <v>0</v>
          </cell>
          <cell r="N135">
            <v>37.130643999999997</v>
          </cell>
          <cell r="P135">
            <v>-120.08752300000015</v>
          </cell>
          <cell r="Q135">
            <v>-52.021844000000009</v>
          </cell>
          <cell r="R135">
            <v>-10.997570000000012</v>
          </cell>
        </row>
        <row r="136">
          <cell r="A136" t="str">
            <v>MY0700</v>
          </cell>
          <cell r="B136" t="str">
            <v>CCO.MY0700</v>
          </cell>
          <cell r="C136" t="str">
            <v>C-Clipsal Integrated Systems (M) Sdn Bhd</v>
          </cell>
          <cell r="D136">
            <v>811.55969573543996</v>
          </cell>
          <cell r="E136">
            <v>547.74021918932999</v>
          </cell>
          <cell r="F136">
            <v>-7.8818818745700003</v>
          </cell>
          <cell r="G136">
            <v>622.63582799999995</v>
          </cell>
          <cell r="H136">
            <v>722.22321999999997</v>
          </cell>
          <cell r="I136">
            <v>-99.587391999999994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92.53796399999999</v>
          </cell>
          <cell r="P136">
            <v>-188.92386773544001</v>
          </cell>
          <cell r="Q136">
            <v>-255.20225518933</v>
          </cell>
          <cell r="R136">
            <v>-91.705510125429996</v>
          </cell>
        </row>
        <row r="137">
          <cell r="A137" t="str">
            <v>MY0400</v>
          </cell>
          <cell r="B137" t="str">
            <v>CCO.MY0400</v>
          </cell>
          <cell r="C137" t="str">
            <v>C-PDL Electric (M) Sdn Bhd</v>
          </cell>
          <cell r="D137">
            <v>981.76992300000006</v>
          </cell>
          <cell r="E137">
            <v>198.40798799999999</v>
          </cell>
          <cell r="F137">
            <v>-9.8329950000000004</v>
          </cell>
          <cell r="G137">
            <v>1067.7743</v>
          </cell>
          <cell r="H137">
            <v>1076.35942</v>
          </cell>
          <cell r="I137">
            <v>-8.5851199999999999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51.09811199999999</v>
          </cell>
          <cell r="P137">
            <v>86.004376999999977</v>
          </cell>
          <cell r="Q137">
            <v>-47.309876000000003</v>
          </cell>
          <cell r="R137">
            <v>1.2478750000000005</v>
          </cell>
        </row>
        <row r="138">
          <cell r="A138" t="str">
            <v>SG1500</v>
          </cell>
          <cell r="B138" t="str">
            <v>CCO.SG1500</v>
          </cell>
          <cell r="C138" t="str">
            <v>C-Clipsal Singapore Pte Ltd</v>
          </cell>
          <cell r="D138">
            <v>1528.5695500000002</v>
          </cell>
          <cell r="E138">
            <v>1244.1036999999999</v>
          </cell>
          <cell r="F138">
            <v>-156.87819999999999</v>
          </cell>
          <cell r="G138">
            <v>1599.398565</v>
          </cell>
          <cell r="H138">
            <v>1771.678713</v>
          </cell>
          <cell r="I138">
            <v>-204.70365899999999</v>
          </cell>
          <cell r="J138">
            <v>0</v>
          </cell>
          <cell r="K138">
            <v>32.423510999999998</v>
          </cell>
          <cell r="L138">
            <v>0</v>
          </cell>
          <cell r="M138">
            <v>0</v>
          </cell>
          <cell r="N138">
            <v>504.25818600000002</v>
          </cell>
          <cell r="P138">
            <v>70.829014999999799</v>
          </cell>
          <cell r="Q138">
            <v>-739.84551399999987</v>
          </cell>
          <cell r="R138">
            <v>-47.825458999999995</v>
          </cell>
        </row>
        <row r="139">
          <cell r="A139" t="str">
            <v>VN0200</v>
          </cell>
          <cell r="B139" t="str">
            <v>CCO.VN0200</v>
          </cell>
          <cell r="C139" t="str">
            <v>C-Viet Tien</v>
          </cell>
          <cell r="D139">
            <v>715.95100000000002</v>
          </cell>
          <cell r="E139">
            <v>604.79600000000005</v>
          </cell>
          <cell r="F139">
            <v>-178.553</v>
          </cell>
          <cell r="G139">
            <v>775.28399999999999</v>
          </cell>
          <cell r="H139">
            <v>974.64800000000002</v>
          </cell>
          <cell r="I139">
            <v>-174.75399999999999</v>
          </cell>
          <cell r="J139">
            <v>0</v>
          </cell>
          <cell r="K139">
            <v>0</v>
          </cell>
          <cell r="L139">
            <v>24.61</v>
          </cell>
          <cell r="M139">
            <v>0</v>
          </cell>
          <cell r="N139">
            <v>274.62</v>
          </cell>
          <cell r="P139">
            <v>59.33299999999997</v>
          </cell>
          <cell r="Q139">
            <v>-330.17600000000004</v>
          </cell>
          <cell r="R139">
            <v>3.7990000000000066</v>
          </cell>
        </row>
        <row r="140">
          <cell r="A140" t="str">
            <v>SG0100</v>
          </cell>
          <cell r="B140" t="str">
            <v>CCO.SG0100</v>
          </cell>
          <cell r="C140" t="str">
            <v>C-SE Singapore Pte Ltd</v>
          </cell>
          <cell r="D140">
            <v>15977.250349999998</v>
          </cell>
          <cell r="E140">
            <v>1984.3106499999999</v>
          </cell>
          <cell r="F140">
            <v>-418.50734999999997</v>
          </cell>
          <cell r="G140">
            <v>18601.416654000001</v>
          </cell>
          <cell r="H140">
            <v>19117.773164999999</v>
          </cell>
          <cell r="I140">
            <v>-407.95551899999998</v>
          </cell>
          <cell r="J140">
            <v>0</v>
          </cell>
          <cell r="K140">
            <v>0</v>
          </cell>
          <cell r="L140">
            <v>108.400992</v>
          </cell>
          <cell r="M140">
            <v>0</v>
          </cell>
          <cell r="N140">
            <v>1554.3927960000001</v>
          </cell>
          <cell r="P140">
            <v>2624.1663040000021</v>
          </cell>
          <cell r="Q140">
            <v>-429.91785399999981</v>
          </cell>
          <cell r="R140">
            <v>10.551830999999993</v>
          </cell>
        </row>
        <row r="141">
          <cell r="A141" t="str">
            <v>SG0300</v>
          </cell>
          <cell r="B141" t="str">
            <v>CCO.SG0300</v>
          </cell>
          <cell r="C141" t="str">
            <v>T-SEric South East Asia (HQ) Pte Lt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3159N</v>
          </cell>
          <cell r="B142" t="str">
            <v>C2151.C3159N</v>
          </cell>
          <cell r="C142" t="str">
            <v>Cost Center SE Asia NA07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FR0161</v>
          </cell>
          <cell r="B143" t="str">
            <v>CCO.FR0161</v>
          </cell>
          <cell r="C143" t="str">
            <v>T-SEI / Sgx SE Asi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C3152</v>
          </cell>
          <cell r="B144" t="str">
            <v>APOD.C3152</v>
          </cell>
          <cell r="C144" t="str">
            <v>Great India</v>
          </cell>
          <cell r="D144">
            <v>53543.179190000003</v>
          </cell>
          <cell r="E144">
            <v>10027.737536000001</v>
          </cell>
          <cell r="F144">
            <v>-547.28081099999997</v>
          </cell>
          <cell r="G144">
            <v>62026.156023999996</v>
          </cell>
          <cell r="H144">
            <v>63925.313128000002</v>
          </cell>
          <cell r="I144">
            <v>-1408.835376</v>
          </cell>
          <cell r="J144">
            <v>9.6370559999999994</v>
          </cell>
          <cell r="K144">
            <v>0</v>
          </cell>
          <cell r="L144">
            <v>499.95878399999998</v>
          </cell>
          <cell r="M144">
            <v>0</v>
          </cell>
          <cell r="N144">
            <v>11105.661156</v>
          </cell>
          <cell r="P144">
            <v>8482.9768339999937</v>
          </cell>
          <cell r="Q144">
            <v>1077.9236199999996</v>
          </cell>
          <cell r="R144">
            <v>-861.55456500000003</v>
          </cell>
        </row>
        <row r="145">
          <cell r="A145" t="str">
            <v>IN0100</v>
          </cell>
          <cell r="B145" t="str">
            <v>CCO.IN0100</v>
          </cell>
          <cell r="C145" t="str">
            <v>C-SE India Private Ltd</v>
          </cell>
          <cell r="D145">
            <v>53028.179190000003</v>
          </cell>
          <cell r="E145">
            <v>10022.737536000001</v>
          </cell>
          <cell r="F145">
            <v>-547.28081099999997</v>
          </cell>
          <cell r="G145">
            <v>61596.156023999996</v>
          </cell>
          <cell r="H145">
            <v>63495.313128000002</v>
          </cell>
          <cell r="I145">
            <v>-1408.835376</v>
          </cell>
          <cell r="J145">
            <v>9.6370559999999994</v>
          </cell>
          <cell r="K145">
            <v>0</v>
          </cell>
          <cell r="L145">
            <v>499.95878399999998</v>
          </cell>
          <cell r="M145">
            <v>0</v>
          </cell>
          <cell r="N145">
            <v>11009.661156</v>
          </cell>
          <cell r="P145">
            <v>8567.9768339999937</v>
          </cell>
          <cell r="Q145">
            <v>986.92361999999957</v>
          </cell>
          <cell r="R145">
            <v>-861.55456500000003</v>
          </cell>
        </row>
        <row r="146">
          <cell r="A146" t="str">
            <v>LK1000</v>
          </cell>
          <cell r="B146" t="str">
            <v>CCO.LK1000</v>
          </cell>
          <cell r="C146" t="str">
            <v>C-SE Sri Lank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SG0202</v>
          </cell>
          <cell r="B147" t="str">
            <v>CCO.SG0202</v>
          </cell>
          <cell r="C147" t="str">
            <v>C-Sri Lanka and Maldiv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FR0147</v>
          </cell>
          <cell r="B148" t="str">
            <v>CCO.FR0147</v>
          </cell>
          <cell r="C148" t="str">
            <v>T-SEI / Sgx Asie du Sud NA0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FR0302</v>
          </cell>
          <cell r="B149" t="str">
            <v>CCO.FR0302</v>
          </cell>
          <cell r="C149" t="str">
            <v>C-Sri Lanka and Maldives (SE Int)</v>
          </cell>
          <cell r="D149">
            <v>515</v>
          </cell>
          <cell r="E149">
            <v>5</v>
          </cell>
          <cell r="F149">
            <v>0</v>
          </cell>
          <cell r="G149">
            <v>430</v>
          </cell>
          <cell r="H149">
            <v>43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6</v>
          </cell>
          <cell r="P149">
            <v>-85</v>
          </cell>
          <cell r="Q149">
            <v>91</v>
          </cell>
          <cell r="R149">
            <v>0</v>
          </cell>
        </row>
        <row r="150">
          <cell r="A150" t="str">
            <v>C2128</v>
          </cell>
          <cell r="B150" t="str">
            <v>APOD.C2128</v>
          </cell>
          <cell r="C150" t="str">
            <v>APOD IDC + IST</v>
          </cell>
          <cell r="D150">
            <v>0</v>
          </cell>
          <cell r="E150">
            <v>0</v>
          </cell>
          <cell r="F150">
            <v>0</v>
          </cell>
          <cell r="G150">
            <v>9.4724999999925799E-2</v>
          </cell>
          <cell r="H150">
            <v>9.4724999999925799E-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9.4724999999925799E-2</v>
          </cell>
          <cell r="Q150">
            <v>0</v>
          </cell>
          <cell r="R150">
            <v>0</v>
          </cell>
        </row>
        <row r="151">
          <cell r="A151" t="str">
            <v>C2129</v>
          </cell>
          <cell r="B151" t="str">
            <v>C2128.C2129</v>
          </cell>
          <cell r="C151" t="str">
            <v>APOD HQ</v>
          </cell>
          <cell r="D151">
            <v>0</v>
          </cell>
          <cell r="E151">
            <v>0</v>
          </cell>
          <cell r="F151">
            <v>0</v>
          </cell>
          <cell r="G151">
            <v>9.4724999999925799E-2</v>
          </cell>
          <cell r="H151">
            <v>9.4724999999925799E-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9.4724999999925799E-2</v>
          </cell>
          <cell r="Q151">
            <v>0</v>
          </cell>
          <cell r="R151">
            <v>0</v>
          </cell>
        </row>
        <row r="152">
          <cell r="A152" t="str">
            <v>HK0800</v>
          </cell>
          <cell r="B152" t="str">
            <v>CCO.HK0800</v>
          </cell>
          <cell r="C152" t="str">
            <v>N-SE Asia Pacific Limit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HK0801</v>
          </cell>
          <cell r="B153" t="str">
            <v>CCO.HK0801</v>
          </cell>
          <cell r="C153" t="str">
            <v>T-APOD HQ</v>
          </cell>
          <cell r="D153">
            <v>0</v>
          </cell>
          <cell r="E153">
            <v>0</v>
          </cell>
          <cell r="F153">
            <v>0</v>
          </cell>
          <cell r="G153">
            <v>9.4724999999925799E-2</v>
          </cell>
          <cell r="H153">
            <v>9.4724999999925799E-2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9.4724999999925799E-2</v>
          </cell>
          <cell r="Q153">
            <v>0</v>
          </cell>
          <cell r="R153">
            <v>0</v>
          </cell>
        </row>
        <row r="154">
          <cell r="A154" t="str">
            <v>FR0122</v>
          </cell>
          <cell r="B154" t="str">
            <v>CCO.FR0122</v>
          </cell>
          <cell r="C154" t="str">
            <v>T-Sgx APO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C2131</v>
          </cell>
          <cell r="B155" t="str">
            <v>APOD.C2131</v>
          </cell>
          <cell r="C155" t="str">
            <v>APOD UT BU</v>
          </cell>
          <cell r="D155">
            <v>22969.304572999998</v>
          </cell>
          <cell r="E155">
            <v>6986.6232639999998</v>
          </cell>
          <cell r="F155">
            <v>-1307.9658030000001</v>
          </cell>
          <cell r="G155">
            <v>22144.720037000003</v>
          </cell>
          <cell r="H155">
            <v>23485.314094000001</v>
          </cell>
          <cell r="I155">
            <v>-1326.8729450000001</v>
          </cell>
          <cell r="J155">
            <v>0</v>
          </cell>
          <cell r="K155">
            <v>0</v>
          </cell>
          <cell r="L155">
            <v>13.721112000000016</v>
          </cell>
          <cell r="M155">
            <v>0</v>
          </cell>
          <cell r="N155">
            <v>764.14657499999998</v>
          </cell>
          <cell r="P155">
            <v>-824.58453599999484</v>
          </cell>
          <cell r="Q155">
            <v>-6222.4766890000001</v>
          </cell>
          <cell r="R155">
            <v>-18.907142000000022</v>
          </cell>
        </row>
        <row r="156">
          <cell r="A156" t="str">
            <v>HK0900</v>
          </cell>
          <cell r="B156" t="str">
            <v>CCO.HK0900</v>
          </cell>
          <cell r="C156" t="str">
            <v>C-Clipsal Asia Industries</v>
          </cell>
          <cell r="D156">
            <v>20722.627930999999</v>
          </cell>
          <cell r="E156">
            <v>6986.6232639999998</v>
          </cell>
          <cell r="F156">
            <v>-1307.9658030000001</v>
          </cell>
          <cell r="G156">
            <v>22002.438825000001</v>
          </cell>
          <cell r="H156">
            <v>23321.10555</v>
          </cell>
          <cell r="I156">
            <v>-1318.2878250000001</v>
          </cell>
          <cell r="J156">
            <v>0</v>
          </cell>
          <cell r="K156">
            <v>0</v>
          </cell>
          <cell r="L156">
            <v>0.378900000000016</v>
          </cell>
          <cell r="M156">
            <v>0</v>
          </cell>
          <cell r="N156">
            <v>764.14657499999998</v>
          </cell>
          <cell r="P156">
            <v>1279.810894000002</v>
          </cell>
          <cell r="Q156">
            <v>-6222.4766890000001</v>
          </cell>
          <cell r="R156">
            <v>-10.322022000000061</v>
          </cell>
        </row>
        <row r="157">
          <cell r="A157" t="str">
            <v>HK0804</v>
          </cell>
          <cell r="B157" t="str">
            <v>CCO.HK0804</v>
          </cell>
          <cell r="C157" t="str">
            <v>D-Clipsal International Distrib NA0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HK0805</v>
          </cell>
          <cell r="B158" t="str">
            <v>CCO.HK0805</v>
          </cell>
          <cell r="C158" t="str">
            <v>T-APOD UT BU HQ (SEAP)</v>
          </cell>
          <cell r="D158">
            <v>0</v>
          </cell>
          <cell r="E158">
            <v>0</v>
          </cell>
          <cell r="F158">
            <v>0</v>
          </cell>
          <cell r="G158">
            <v>14.3982000000001</v>
          </cell>
          <cell r="H158">
            <v>14.398200000000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14.3982000000001</v>
          </cell>
          <cell r="Q158">
            <v>0</v>
          </cell>
          <cell r="R158">
            <v>0</v>
          </cell>
        </row>
        <row r="159">
          <cell r="A159" t="str">
            <v>IN0200</v>
          </cell>
          <cell r="B159" t="str">
            <v>CCO.IN0200</v>
          </cell>
          <cell r="C159" t="str">
            <v>F-LK India Private Ltd</v>
          </cell>
          <cell r="D159">
            <v>2246.6766419999999</v>
          </cell>
          <cell r="E159">
            <v>0</v>
          </cell>
          <cell r="F159">
            <v>0</v>
          </cell>
          <cell r="G159">
            <v>-13.342212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3.342212</v>
          </cell>
          <cell r="M159">
            <v>0</v>
          </cell>
          <cell r="N159">
            <v>0</v>
          </cell>
          <cell r="P159">
            <v>-2260.0188539999999</v>
          </cell>
          <cell r="Q159">
            <v>0</v>
          </cell>
          <cell r="R159">
            <v>0</v>
          </cell>
        </row>
        <row r="160">
          <cell r="A160" t="str">
            <v>TH0400</v>
          </cell>
          <cell r="B160" t="str">
            <v>CCO.TH0400</v>
          </cell>
          <cell r="C160" t="str">
            <v>N-Clipsal Thailand (Legacy) NA0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Y0300</v>
          </cell>
          <cell r="B161" t="str">
            <v>CCO.MY0300</v>
          </cell>
          <cell r="C161" t="str">
            <v>F-PDL Industries (Asia) Sdn Bnd</v>
          </cell>
          <cell r="D161">
            <v>181.582641</v>
          </cell>
          <cell r="E161">
            <v>0</v>
          </cell>
          <cell r="F161">
            <v>-5.8997970000000004</v>
          </cell>
          <cell r="G161">
            <v>141.225224</v>
          </cell>
          <cell r="H161">
            <v>149.81034399999999</v>
          </cell>
          <cell r="I161">
            <v>-8.585119999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-40.357416999999998</v>
          </cell>
          <cell r="Q161">
            <v>0</v>
          </cell>
          <cell r="R161">
            <v>-2.6853229999999995</v>
          </cell>
        </row>
        <row r="162">
          <cell r="A162" t="str">
            <v>FR0203</v>
          </cell>
          <cell r="B162" t="str">
            <v>CCO.FR0203</v>
          </cell>
          <cell r="C162" t="str">
            <v>C-SEF PM APOD</v>
          </cell>
          <cell r="D162">
            <v>2153.8000000000002</v>
          </cell>
          <cell r="E162">
            <v>375</v>
          </cell>
          <cell r="F162">
            <v>0</v>
          </cell>
          <cell r="G162">
            <v>793.2</v>
          </cell>
          <cell r="H162">
            <v>2384.9</v>
          </cell>
          <cell r="I162">
            <v>0</v>
          </cell>
          <cell r="J162">
            <v>22.1</v>
          </cell>
          <cell r="K162">
            <v>0</v>
          </cell>
          <cell r="L162">
            <v>1613.8</v>
          </cell>
          <cell r="M162">
            <v>0</v>
          </cell>
          <cell r="N162">
            <v>624</v>
          </cell>
          <cell r="P162">
            <v>-1360.6000000000001</v>
          </cell>
          <cell r="Q162">
            <v>249</v>
          </cell>
          <cell r="R162">
            <v>0</v>
          </cell>
        </row>
        <row r="163">
          <cell r="A163" t="str">
            <v>FR0164</v>
          </cell>
          <cell r="B163" t="str">
            <v>CCO.FR0164</v>
          </cell>
          <cell r="C163" t="str">
            <v>C-PM APOD NA0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>
        <row r="2">
          <cell r="H2" t="str">
            <v>ACTUAL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Sheet1"/>
      <sheetName val="DataBank"/>
      <sheetName val="Plant Analysis"/>
      <sheetName val="Basic Details"/>
      <sheetName val="Ambient Details"/>
      <sheetName val="Insolation Sheet"/>
      <sheetName val="Meter Reading"/>
      <sheetName val="Availability Calculation"/>
      <sheetName val="Loss Calculation"/>
      <sheetName val="BD Details"/>
      <sheetName val="Module Cleaning"/>
      <sheetName val="Data Validation"/>
      <sheetName val="Fault Reference(Locked)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>
        <row r="2">
          <cell r="H2" t="str">
            <v>SMB 1</v>
          </cell>
        </row>
        <row r="3">
          <cell r="H3" t="str">
            <v>SMB 2</v>
          </cell>
        </row>
        <row r="4">
          <cell r="H4" t="str">
            <v>SMB 3</v>
          </cell>
        </row>
        <row r="5">
          <cell r="H5" t="str">
            <v>SMB 4</v>
          </cell>
        </row>
        <row r="6">
          <cell r="H6" t="str">
            <v>SMB 5</v>
          </cell>
        </row>
        <row r="7">
          <cell r="H7" t="str">
            <v>SMB 6</v>
          </cell>
        </row>
        <row r="8">
          <cell r="H8" t="str">
            <v>SMB 7</v>
          </cell>
        </row>
        <row r="9">
          <cell r="H9" t="str">
            <v>SMB 8</v>
          </cell>
        </row>
        <row r="10">
          <cell r="H10" t="str">
            <v>SMB 9</v>
          </cell>
        </row>
        <row r="11">
          <cell r="H11" t="str">
            <v>SMB 10</v>
          </cell>
        </row>
        <row r="12">
          <cell r="H12" t="str">
            <v>SMB 11</v>
          </cell>
        </row>
        <row r="13">
          <cell r="H13" t="str">
            <v>SMB 12</v>
          </cell>
        </row>
        <row r="14">
          <cell r="H14" t="str">
            <v>SMB 13</v>
          </cell>
        </row>
        <row r="15">
          <cell r="H15" t="str">
            <v>SMB 14</v>
          </cell>
        </row>
        <row r="16">
          <cell r="H16" t="str">
            <v>SMB 15</v>
          </cell>
        </row>
        <row r="17">
          <cell r="H17" t="str">
            <v>SMB 16</v>
          </cell>
        </row>
        <row r="18">
          <cell r="H18" t="str">
            <v>SMB 17</v>
          </cell>
        </row>
        <row r="19">
          <cell r="H19" t="str">
            <v>SMB 18</v>
          </cell>
        </row>
        <row r="20">
          <cell r="H20" t="str">
            <v>SMB 19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0- Approval circulation Sheet"/>
      <sheetName val="1- Basic info"/>
      <sheetName val="2- Technical review"/>
      <sheetName val="3- Controlling"/>
      <sheetName val="4- Credit Manager"/>
      <sheetName val="5- Legal"/>
      <sheetName val="6- Sales"/>
      <sheetName val="Workflow"/>
      <sheetName val="Approval Matrix"/>
      <sheetName val="01 T"/>
      <sheetName val="03 "/>
      <sheetName val="Status Channel Financing"/>
      <sheetName val="Q2 YTD OG Sales Analysis"/>
      <sheetName val="Q2 OG Trade Receivables"/>
      <sheetName val="Deduction of assets"/>
      <sheetName val="MAT"/>
      <sheetName val="INDEX"/>
      <sheetName val="Data"/>
      <sheetName val="REC-EDIT"/>
      <sheetName val="Fichiers"/>
      <sheetName val="Ord-Input"/>
      <sheetName val="BHEL TRICHY EM115-21.9.09"/>
      <sheetName val="Points"/>
      <sheetName val="0-_Approval_circulation_Sheet"/>
      <sheetName val="1-_Basic_info"/>
      <sheetName val="2-_Technical_review"/>
      <sheetName val="3-_Controlling"/>
      <sheetName val="4-_Credit_Manager"/>
      <sheetName val="5-_Legal"/>
      <sheetName val="6-_Sales"/>
      <sheetName val="Approval_Matrix"/>
      <sheetName val="01_T"/>
      <sheetName val="03_"/>
      <sheetName val="Status_Channel_Financing"/>
    </sheetNames>
    <sheetDataSet>
      <sheetData sheetId="0">
        <row r="5">
          <cell r="L5" t="str">
            <v>Approved</v>
          </cell>
        </row>
        <row r="6">
          <cell r="L6" t="str">
            <v>Rejecte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5">
          <cell r="C5" t="str">
            <v>Activity</v>
          </cell>
          <cell r="D5" t="str">
            <v>less the 5MINR</v>
          </cell>
          <cell r="E5" t="str">
            <v>5MINR and 50MINR</v>
          </cell>
          <cell r="F5" t="str">
            <v>50MINR to 120MINR</v>
          </cell>
          <cell r="G5" t="str">
            <v>120 MINR to 300MINR</v>
          </cell>
          <cell r="H5" t="str">
            <v>More than 300MINR</v>
          </cell>
        </row>
        <row r="6">
          <cell r="C6" t="str">
            <v>BT010</v>
          </cell>
          <cell r="D6" t="str">
            <v>No approval required</v>
          </cell>
          <cell r="E6" t="str">
            <v>LVP1</v>
          </cell>
          <cell r="F6" t="str">
            <v>LVP2</v>
          </cell>
          <cell r="G6" t="str">
            <v>LVP2</v>
          </cell>
          <cell r="H6" t="str">
            <v>LVP3</v>
          </cell>
        </row>
        <row r="7">
          <cell r="C7" t="str">
            <v>BT201</v>
          </cell>
          <cell r="D7" t="str">
            <v>No approval required</v>
          </cell>
          <cell r="E7" t="str">
            <v>LVP1</v>
          </cell>
          <cell r="F7" t="str">
            <v>LVP2</v>
          </cell>
          <cell r="G7" t="str">
            <v>LVP2</v>
          </cell>
          <cell r="H7" t="str">
            <v>LVP3</v>
          </cell>
        </row>
        <row r="8">
          <cell r="C8" t="str">
            <v>BT202</v>
          </cell>
          <cell r="D8" t="str">
            <v>No approval required</v>
          </cell>
          <cell r="E8" t="str">
            <v>LVP1</v>
          </cell>
          <cell r="F8" t="str">
            <v>LVP2</v>
          </cell>
          <cell r="G8" t="str">
            <v>LVP2</v>
          </cell>
          <cell r="H8" t="str">
            <v>LVP3</v>
          </cell>
        </row>
        <row r="9">
          <cell r="C9" t="str">
            <v>BT203</v>
          </cell>
          <cell r="D9" t="str">
            <v>No approval required</v>
          </cell>
          <cell r="E9" t="str">
            <v>LVP1</v>
          </cell>
          <cell r="F9" t="str">
            <v>LVP2</v>
          </cell>
          <cell r="G9" t="str">
            <v>LVP2</v>
          </cell>
          <cell r="H9" t="str">
            <v>LVP3</v>
          </cell>
        </row>
        <row r="10">
          <cell r="C10" t="str">
            <v>BTECO</v>
          </cell>
          <cell r="D10" t="str">
            <v>No approval required</v>
          </cell>
          <cell r="E10" t="str">
            <v>LVP1</v>
          </cell>
          <cell r="F10" t="str">
            <v>LVP2</v>
          </cell>
          <cell r="G10" t="str">
            <v>LVP2</v>
          </cell>
          <cell r="H10" t="str">
            <v>LVP3</v>
          </cell>
        </row>
        <row r="11">
          <cell r="C11" t="str">
            <v>===========</v>
          </cell>
        </row>
        <row r="14">
          <cell r="C14" t="str">
            <v>MTP01</v>
          </cell>
          <cell r="D14" t="str">
            <v>No approval required</v>
          </cell>
          <cell r="E14" t="str">
            <v>Equipments 1</v>
          </cell>
          <cell r="F14" t="str">
            <v>Equipments 2</v>
          </cell>
          <cell r="G14" t="str">
            <v>Equipments 2</v>
          </cell>
          <cell r="H14" t="str">
            <v>Equipments 3</v>
          </cell>
        </row>
        <row r="15">
          <cell r="C15" t="str">
            <v>MTP02</v>
          </cell>
          <cell r="D15" t="str">
            <v>No approval required</v>
          </cell>
          <cell r="E15" t="str">
            <v>Equipments 1</v>
          </cell>
          <cell r="F15" t="str">
            <v>Equipments 2</v>
          </cell>
          <cell r="G15" t="str">
            <v>Equipments 2</v>
          </cell>
          <cell r="H15" t="str">
            <v>Equipments 3</v>
          </cell>
        </row>
        <row r="16">
          <cell r="C16" t="str">
            <v>MTP04</v>
          </cell>
          <cell r="D16" t="str">
            <v>No approval required</v>
          </cell>
          <cell r="E16" t="str">
            <v>Equipments 1</v>
          </cell>
          <cell r="F16" t="str">
            <v>Equipments 2</v>
          </cell>
          <cell r="G16" t="str">
            <v>Equipments 2</v>
          </cell>
          <cell r="H16" t="str">
            <v>Equipments 3</v>
          </cell>
        </row>
        <row r="17">
          <cell r="C17" t="str">
            <v>BBT</v>
          </cell>
          <cell r="D17" t="str">
            <v>No approval required</v>
          </cell>
          <cell r="E17" t="str">
            <v>Equipments 1</v>
          </cell>
          <cell r="F17" t="str">
            <v>Equipments 2</v>
          </cell>
          <cell r="G17" t="str">
            <v>Equipments 2</v>
          </cell>
          <cell r="H17" t="str">
            <v>Equipments 3</v>
          </cell>
        </row>
        <row r="18">
          <cell r="C18" t="str">
            <v>BT005</v>
          </cell>
          <cell r="D18" t="str">
            <v>No approval required</v>
          </cell>
          <cell r="E18" t="str">
            <v>Equipments 1</v>
          </cell>
          <cell r="F18" t="str">
            <v>Equipments 2</v>
          </cell>
          <cell r="G18" t="str">
            <v>Equipments 2</v>
          </cell>
          <cell r="H18" t="str">
            <v>Equipments 3</v>
          </cell>
        </row>
        <row r="19">
          <cell r="C19" t="str">
            <v>BT008</v>
          </cell>
          <cell r="D19" t="str">
            <v>No approval required</v>
          </cell>
          <cell r="E19" t="str">
            <v>Equipments 1</v>
          </cell>
          <cell r="F19" t="str">
            <v>Equipments 2</v>
          </cell>
          <cell r="G19" t="str">
            <v>Equipments 2</v>
          </cell>
          <cell r="H19" t="str">
            <v>Equipments 3</v>
          </cell>
        </row>
        <row r="20">
          <cell r="C20" t="str">
            <v>BT023</v>
          </cell>
          <cell r="D20" t="str">
            <v>No approval required</v>
          </cell>
          <cell r="E20" t="str">
            <v>Equipments 1</v>
          </cell>
          <cell r="F20" t="str">
            <v>Equipments 2</v>
          </cell>
          <cell r="G20" t="str">
            <v>Equipments 2</v>
          </cell>
          <cell r="H20" t="str">
            <v>Equipments 3</v>
          </cell>
        </row>
        <row r="21">
          <cell r="C21" t="str">
            <v>BT067</v>
          </cell>
          <cell r="D21" t="str">
            <v>No approval required</v>
          </cell>
          <cell r="E21" t="str">
            <v>Equipments 1</v>
          </cell>
          <cell r="F21" t="str">
            <v>Equipments 2</v>
          </cell>
          <cell r="G21" t="str">
            <v>Equipments 2</v>
          </cell>
          <cell r="H21" t="str">
            <v>Equipments 3</v>
          </cell>
        </row>
        <row r="22">
          <cell r="C22" t="str">
            <v>MTE10</v>
          </cell>
          <cell r="D22" t="str">
            <v>No approval required</v>
          </cell>
          <cell r="E22" t="str">
            <v>Equipments 1</v>
          </cell>
          <cell r="F22" t="str">
            <v>Equipments 2</v>
          </cell>
          <cell r="G22" t="str">
            <v>Equipments 2</v>
          </cell>
          <cell r="H22" t="str">
            <v>Equipments 3</v>
          </cell>
        </row>
        <row r="23">
          <cell r="C23" t="str">
            <v>MTE11</v>
          </cell>
          <cell r="D23" t="str">
            <v>No approval required</v>
          </cell>
          <cell r="E23" t="str">
            <v>Equipments 1</v>
          </cell>
          <cell r="F23" t="str">
            <v>Equipments 2</v>
          </cell>
          <cell r="G23" t="str">
            <v>Equipments 2</v>
          </cell>
          <cell r="H23" t="str">
            <v>Equipments 3</v>
          </cell>
        </row>
        <row r="24">
          <cell r="C24" t="str">
            <v>MTP08</v>
          </cell>
          <cell r="D24" t="str">
            <v>No approval required</v>
          </cell>
          <cell r="E24" t="str">
            <v>Equipments 1</v>
          </cell>
          <cell r="F24" t="str">
            <v>Equipments 2</v>
          </cell>
          <cell r="G24" t="str">
            <v>Equipments 2</v>
          </cell>
          <cell r="H24" t="str">
            <v>Equipments 3</v>
          </cell>
        </row>
        <row r="25">
          <cell r="C25" t="str">
            <v>===========</v>
          </cell>
        </row>
        <row r="26">
          <cell r="C26" t="str">
            <v>BT004</v>
          </cell>
          <cell r="D26" t="str">
            <v>No approval required</v>
          </cell>
          <cell r="E26" t="str">
            <v>PMC 1</v>
          </cell>
          <cell r="F26" t="str">
            <v>PMC 2</v>
          </cell>
          <cell r="G26" t="str">
            <v>PMC 2</v>
          </cell>
          <cell r="H26" t="str">
            <v>PMC 3</v>
          </cell>
          <cell r="L26" t="str">
            <v>LVP1</v>
          </cell>
          <cell r="M26" t="str">
            <v>LVP2</v>
          </cell>
          <cell r="N26" t="str">
            <v>LVP3</v>
          </cell>
          <cell r="O26" t="str">
            <v>LVP4</v>
          </cell>
          <cell r="P26" t="str">
            <v>Equipments 1</v>
          </cell>
          <cell r="Q26" t="str">
            <v>Equipments 2</v>
          </cell>
          <cell r="R26" t="str">
            <v>Equipments 3</v>
          </cell>
          <cell r="S26" t="str">
            <v>Equipments 4</v>
          </cell>
          <cell r="T26" t="str">
            <v>PMC 1</v>
          </cell>
          <cell r="U26" t="str">
            <v>PMC 2</v>
          </cell>
          <cell r="V26" t="str">
            <v>PMC 3</v>
          </cell>
          <cell r="W26" t="str">
            <v>PMC 4</v>
          </cell>
          <cell r="X26" t="str">
            <v>IPS 1</v>
          </cell>
          <cell r="Y26" t="str">
            <v>IPS 2</v>
          </cell>
          <cell r="Z26" t="str">
            <v>IPS 3</v>
          </cell>
          <cell r="AA26" t="str">
            <v>IPS 4</v>
          </cell>
          <cell r="AB26" t="str">
            <v>BMS 1</v>
          </cell>
          <cell r="AC26" t="str">
            <v>BMS 2</v>
          </cell>
          <cell r="AD26" t="str">
            <v>BMS 3</v>
          </cell>
          <cell r="AE26" t="str">
            <v>BMS 4</v>
          </cell>
          <cell r="AF26" t="str">
            <v>EDA16 1</v>
          </cell>
          <cell r="AG26" t="str">
            <v>EDA16 2</v>
          </cell>
          <cell r="AH26" t="str">
            <v>EDA16 3</v>
          </cell>
          <cell r="AI26" t="str">
            <v>EDA16 4</v>
          </cell>
          <cell r="AJ26" t="str">
            <v>EDS20 1</v>
          </cell>
          <cell r="AK26" t="str">
            <v>EDS20 2</v>
          </cell>
          <cell r="AL26" t="str">
            <v>EDS20 3</v>
          </cell>
          <cell r="AM26" t="str">
            <v>EDS20 4</v>
          </cell>
        </row>
        <row r="27">
          <cell r="C27" t="str">
            <v>MTP05</v>
          </cell>
          <cell r="D27" t="str">
            <v>No approval required</v>
          </cell>
          <cell r="E27" t="str">
            <v>PMC 1</v>
          </cell>
          <cell r="F27" t="str">
            <v>PMC 2</v>
          </cell>
          <cell r="G27" t="str">
            <v>PMC 2</v>
          </cell>
          <cell r="H27" t="str">
            <v>PMC 3</v>
          </cell>
          <cell r="K27" t="str">
            <v>Approver #1</v>
          </cell>
          <cell r="L27" t="str">
            <v>Venkat Garimella</v>
          </cell>
          <cell r="M27" t="str">
            <v>Venkat Garimella</v>
          </cell>
          <cell r="N27" t="str">
            <v>Venkat Garimella</v>
          </cell>
          <cell r="O27" t="str">
            <v>Venkat Garimella</v>
          </cell>
          <cell r="P27" t="str">
            <v>Sivakumaran Govindarajan</v>
          </cell>
          <cell r="Q27" t="str">
            <v>Sivakumaran Govindarajan</v>
          </cell>
          <cell r="R27" t="str">
            <v>Sivakumaran Govindarajan</v>
          </cell>
          <cell r="S27" t="str">
            <v>Sivakumaran Govindarajan</v>
          </cell>
          <cell r="T27" t="str">
            <v>Sreekumar</v>
          </cell>
          <cell r="U27" t="str">
            <v>Sreekumar</v>
          </cell>
          <cell r="V27" t="str">
            <v>Sreekumar</v>
          </cell>
          <cell r="W27" t="str">
            <v>Sreekumar</v>
          </cell>
          <cell r="X27" t="str">
            <v>Alok Chandna</v>
          </cell>
          <cell r="Y27" t="str">
            <v>Alok Chandna</v>
          </cell>
          <cell r="Z27" t="str">
            <v>Alok Chandna</v>
          </cell>
          <cell r="AA27" t="str">
            <v>Alok Chandna</v>
          </cell>
          <cell r="AB27" t="str">
            <v>Ravi Chittraju</v>
          </cell>
          <cell r="AC27" t="str">
            <v>Ravi Chittraju</v>
          </cell>
          <cell r="AD27" t="str">
            <v>Ravi Chittraju</v>
          </cell>
          <cell r="AE27" t="str">
            <v>Ravi Chittraju</v>
          </cell>
          <cell r="AF27" t="str">
            <v>Alexis Grenon</v>
          </cell>
          <cell r="AG27" t="str">
            <v>Alexis Grenon</v>
          </cell>
          <cell r="AH27" t="str">
            <v>Alexis Grenon</v>
          </cell>
          <cell r="AI27" t="str">
            <v>Alexis Grenon</v>
          </cell>
          <cell r="AJ27" t="str">
            <v>Alexis Grenon</v>
          </cell>
          <cell r="AK27" t="str">
            <v>Alexis Grenon</v>
          </cell>
          <cell r="AL27" t="str">
            <v>Alexis Grenon</v>
          </cell>
          <cell r="AM27" t="str">
            <v>Alexis Grenon</v>
          </cell>
        </row>
        <row r="28">
          <cell r="C28" t="str">
            <v>EE001</v>
          </cell>
          <cell r="D28" t="str">
            <v>No approval required</v>
          </cell>
          <cell r="E28" t="str">
            <v>PMC 1</v>
          </cell>
          <cell r="F28" t="str">
            <v>PMC 2</v>
          </cell>
          <cell r="G28" t="str">
            <v>PMC 2</v>
          </cell>
          <cell r="H28" t="str">
            <v>PMC 3</v>
          </cell>
          <cell r="K28" t="str">
            <v>Approver #2</v>
          </cell>
          <cell r="L28" t="str">
            <v>Abid Makani</v>
          </cell>
          <cell r="M28" t="str">
            <v>Abid Makani</v>
          </cell>
          <cell r="N28" t="str">
            <v>Abid Makani</v>
          </cell>
          <cell r="O28" t="str">
            <v>Abid Makani</v>
          </cell>
          <cell r="P28" t="str">
            <v>Abid Makani</v>
          </cell>
          <cell r="Q28" t="str">
            <v>Abid Makani</v>
          </cell>
          <cell r="R28" t="str">
            <v>Abid Makani</v>
          </cell>
          <cell r="S28" t="str">
            <v>Abid Makani</v>
          </cell>
          <cell r="T28" t="str">
            <v>J-F Massot</v>
          </cell>
          <cell r="U28" t="str">
            <v>J-F Massot</v>
          </cell>
          <cell r="V28" t="str">
            <v>J-F Massot</v>
          </cell>
          <cell r="W28" t="str">
            <v>J-F Massot</v>
          </cell>
          <cell r="X28" t="str">
            <v>IA Director</v>
          </cell>
          <cell r="Y28" t="str">
            <v>IA Director</v>
          </cell>
          <cell r="Z28" t="str">
            <v>IA Director</v>
          </cell>
          <cell r="AA28" t="str">
            <v>IA Director</v>
          </cell>
          <cell r="AB28" t="str">
            <v>J-F Massot</v>
          </cell>
          <cell r="AC28" t="str">
            <v>J-F Massot</v>
          </cell>
          <cell r="AD28" t="str">
            <v>J-F Massot</v>
          </cell>
          <cell r="AE28" t="str">
            <v>J-F Massot</v>
          </cell>
          <cell r="AF28" t="str">
            <v>J-F Massot</v>
          </cell>
          <cell r="AG28" t="str">
            <v>J-F Massot</v>
          </cell>
          <cell r="AH28" t="str">
            <v>J-F Massot</v>
          </cell>
          <cell r="AI28" t="str">
            <v>J-F Massot</v>
          </cell>
          <cell r="AJ28" t="str">
            <v>J-F Massot</v>
          </cell>
          <cell r="AK28" t="str">
            <v>J-F Massot</v>
          </cell>
          <cell r="AL28" t="str">
            <v>J-F Massot</v>
          </cell>
          <cell r="AM28" t="str">
            <v>J-F Massot</v>
          </cell>
        </row>
        <row r="29">
          <cell r="C29" t="str">
            <v>===========</v>
          </cell>
          <cell r="K29" t="str">
            <v>Approver #3</v>
          </cell>
          <cell r="L29" t="str">
            <v>J-F Massot</v>
          </cell>
          <cell r="M29" t="str">
            <v>J-F Massot</v>
          </cell>
          <cell r="N29" t="str">
            <v>J-F Massot</v>
          </cell>
          <cell r="O29" t="str">
            <v>J-F Massot</v>
          </cell>
          <cell r="P29" t="str">
            <v>J-F Massot</v>
          </cell>
          <cell r="Q29" t="str">
            <v>J-F Massot</v>
          </cell>
          <cell r="R29" t="str">
            <v>J-F Massot</v>
          </cell>
          <cell r="S29" t="str">
            <v>J-F Massot</v>
          </cell>
          <cell r="T29" t="str">
            <v>No further approval</v>
          </cell>
          <cell r="U29" t="str">
            <v>Oliver Blum</v>
          </cell>
          <cell r="V29" t="str">
            <v>Oliver Blum</v>
          </cell>
          <cell r="W29" t="str">
            <v>Oliver Blum</v>
          </cell>
          <cell r="X29" t="str">
            <v>J-F Massot</v>
          </cell>
          <cell r="Y29" t="str">
            <v>J-F Massot</v>
          </cell>
          <cell r="Z29" t="str">
            <v>J-F Massot</v>
          </cell>
          <cell r="AA29" t="str">
            <v>J-F Massot</v>
          </cell>
          <cell r="AB29" t="str">
            <v>No further approval</v>
          </cell>
          <cell r="AC29" t="str">
            <v>Oliver Blum</v>
          </cell>
          <cell r="AD29" t="str">
            <v>Oliver Blum</v>
          </cell>
          <cell r="AE29" t="str">
            <v>Oliver Blum</v>
          </cell>
          <cell r="AF29" t="str">
            <v>Oliver Blum</v>
          </cell>
          <cell r="AG29" t="str">
            <v>Oliver Blum</v>
          </cell>
          <cell r="AH29" t="str">
            <v>Oliver Blum</v>
          </cell>
          <cell r="AI29" t="str">
            <v>Oliver Blum</v>
          </cell>
          <cell r="AJ29" t="str">
            <v>Oliver Blum</v>
          </cell>
          <cell r="AK29" t="str">
            <v>Oliver Blum</v>
          </cell>
          <cell r="AL29" t="str">
            <v>Oliver Blum</v>
          </cell>
          <cell r="AM29" t="str">
            <v>Oliver Blum</v>
          </cell>
        </row>
        <row r="30">
          <cell r="C30" t="str">
            <v>IPS03</v>
          </cell>
          <cell r="D30" t="str">
            <v>No approval required</v>
          </cell>
          <cell r="E30" t="str">
            <v>IPS 1</v>
          </cell>
          <cell r="F30" t="str">
            <v>IPS 2</v>
          </cell>
          <cell r="G30" t="str">
            <v>IPS 2</v>
          </cell>
          <cell r="H30" t="str">
            <v>IPS 3</v>
          </cell>
          <cell r="K30" t="str">
            <v>Approver #4</v>
          </cell>
          <cell r="L30" t="str">
            <v>No further approval</v>
          </cell>
          <cell r="M30" t="str">
            <v>Oliver Blum</v>
          </cell>
          <cell r="N30" t="str">
            <v>Oliver Blum</v>
          </cell>
          <cell r="O30" t="str">
            <v>Oliver Blum</v>
          </cell>
          <cell r="P30" t="str">
            <v>No further approval</v>
          </cell>
          <cell r="Q30" t="str">
            <v>Oliver Blum</v>
          </cell>
          <cell r="R30" t="str">
            <v>Oliver Blum</v>
          </cell>
          <cell r="S30" t="str">
            <v>Oliver Blum</v>
          </cell>
          <cell r="T30" t="str">
            <v>No further approval</v>
          </cell>
          <cell r="U30" t="str">
            <v>No further approval</v>
          </cell>
          <cell r="V30" t="str">
            <v>Zeljko Kosanovic</v>
          </cell>
          <cell r="W30" t="str">
            <v>Zeljko Kosanovic</v>
          </cell>
          <cell r="X30" t="str">
            <v>No further approval</v>
          </cell>
          <cell r="Y30" t="str">
            <v>Oliver Blum</v>
          </cell>
          <cell r="Z30" t="str">
            <v>Oliver Blum</v>
          </cell>
          <cell r="AA30" t="str">
            <v>Oliver Blum</v>
          </cell>
          <cell r="AB30" t="str">
            <v>No further approval</v>
          </cell>
          <cell r="AC30" t="str">
            <v>No further approval</v>
          </cell>
          <cell r="AD30" t="str">
            <v>Zeljko Kosanovic</v>
          </cell>
          <cell r="AE30" t="str">
            <v>Zeljko Kosanovic</v>
          </cell>
          <cell r="AF30" t="str">
            <v>Zeljko Kosanovic</v>
          </cell>
          <cell r="AG30" t="str">
            <v>Zeljko Kosanovic</v>
          </cell>
          <cell r="AH30" t="str">
            <v>Zeljko Kosanovic</v>
          </cell>
          <cell r="AI30" t="str">
            <v>Zeljko Kosanovic</v>
          </cell>
          <cell r="AJ30" t="str">
            <v>Zeljko Kosanovic</v>
          </cell>
          <cell r="AK30" t="str">
            <v>Zeljko Kosanovic</v>
          </cell>
          <cell r="AL30" t="str">
            <v>Zeljko Kosanovic</v>
          </cell>
          <cell r="AM30" t="str">
            <v>Zeljko Kosanovic</v>
          </cell>
        </row>
        <row r="31">
          <cell r="C31" t="str">
            <v>===========</v>
          </cell>
          <cell r="K31" t="str">
            <v>Approver #5</v>
          </cell>
          <cell r="L31" t="str">
            <v>No further approval</v>
          </cell>
          <cell r="M31" t="str">
            <v>No further approval</v>
          </cell>
          <cell r="N31" t="str">
            <v>Zeljko Kosanovic</v>
          </cell>
          <cell r="O31" t="str">
            <v>Zeljko Kosanovic</v>
          </cell>
          <cell r="P31" t="str">
            <v>No further approval</v>
          </cell>
          <cell r="Q31" t="str">
            <v>No further approval</v>
          </cell>
          <cell r="R31" t="str">
            <v>Zeljko Kosanovic</v>
          </cell>
          <cell r="S31" t="str">
            <v>Zeljko Kosanovic</v>
          </cell>
          <cell r="T31" t="str">
            <v>No further approval</v>
          </cell>
          <cell r="U31" t="str">
            <v>No further approval</v>
          </cell>
          <cell r="V31" t="str">
            <v>Russell Stocker</v>
          </cell>
          <cell r="W31" t="str">
            <v>Russell Stocker</v>
          </cell>
          <cell r="X31" t="str">
            <v>No further approval</v>
          </cell>
          <cell r="Y31" t="str">
            <v>No further approval</v>
          </cell>
          <cell r="Z31" t="str">
            <v>Zeljko Kosanovic</v>
          </cell>
          <cell r="AA31" t="str">
            <v>Zeljko Kosanovic</v>
          </cell>
          <cell r="AB31" t="str">
            <v>No further approval</v>
          </cell>
          <cell r="AC31" t="str">
            <v>No further approval</v>
          </cell>
          <cell r="AD31" t="str">
            <v>Russell Stocker</v>
          </cell>
          <cell r="AE31" t="str">
            <v>Russell Stocker</v>
          </cell>
          <cell r="AF31" t="str">
            <v>Russell Stocker</v>
          </cell>
          <cell r="AG31" t="str">
            <v>Russell Stocker</v>
          </cell>
          <cell r="AH31" t="str">
            <v>Russell Stocker</v>
          </cell>
          <cell r="AI31" t="str">
            <v>Russell Stocker</v>
          </cell>
          <cell r="AJ31" t="str">
            <v>Russell Stocker</v>
          </cell>
          <cell r="AK31" t="str">
            <v>Russell Stocker</v>
          </cell>
          <cell r="AL31" t="str">
            <v>Russell Stocker</v>
          </cell>
          <cell r="AM31" t="str">
            <v>Russell Stocker</v>
          </cell>
        </row>
        <row r="32">
          <cell r="C32" t="str">
            <v>BM001</v>
          </cell>
          <cell r="D32" t="str">
            <v>No approval required</v>
          </cell>
          <cell r="E32" t="str">
            <v>BMS 1</v>
          </cell>
          <cell r="F32" t="str">
            <v>BMS 2</v>
          </cell>
          <cell r="G32" t="str">
            <v>BMS 2</v>
          </cell>
          <cell r="H32" t="str">
            <v>BMS 3</v>
          </cell>
          <cell r="K32" t="str">
            <v>Approver #6</v>
          </cell>
          <cell r="L32" t="str">
            <v>No further approval</v>
          </cell>
          <cell r="M32" t="str">
            <v>No further approval</v>
          </cell>
          <cell r="N32" t="str">
            <v>Russell Stocker</v>
          </cell>
          <cell r="O32" t="str">
            <v>Russell Stocker</v>
          </cell>
          <cell r="P32" t="str">
            <v>No further approval</v>
          </cell>
          <cell r="Q32" t="str">
            <v>No further approval</v>
          </cell>
          <cell r="R32" t="str">
            <v>Russell Stocker</v>
          </cell>
          <cell r="S32" t="str">
            <v>Russell Stocker</v>
          </cell>
          <cell r="T32" t="str">
            <v>No further approval</v>
          </cell>
          <cell r="U32" t="str">
            <v>No further approval</v>
          </cell>
          <cell r="W32" t="str">
            <v>J-P Tricoire</v>
          </cell>
          <cell r="X32" t="str">
            <v>No further approval</v>
          </cell>
          <cell r="Y32" t="str">
            <v>No further approval</v>
          </cell>
          <cell r="Z32" t="str">
            <v>Russell Stocker</v>
          </cell>
          <cell r="AA32" t="str">
            <v>Russell Stocker</v>
          </cell>
          <cell r="AB32" t="str">
            <v>No further approval</v>
          </cell>
          <cell r="AC32" t="str">
            <v>No further approval</v>
          </cell>
          <cell r="AD32" t="str">
            <v>No further approval</v>
          </cell>
          <cell r="AE32" t="str">
            <v>J-P Tricoire</v>
          </cell>
          <cell r="AF32" t="str">
            <v>J-P Tricoire</v>
          </cell>
          <cell r="AG32" t="str">
            <v>J-P Tricoire</v>
          </cell>
          <cell r="AH32" t="str">
            <v>J-P Tricoire</v>
          </cell>
          <cell r="AI32" t="str">
            <v>J-P Tricoire</v>
          </cell>
          <cell r="AJ32" t="str">
            <v>J-P Tricoire</v>
          </cell>
          <cell r="AK32" t="str">
            <v>J-P Tricoire</v>
          </cell>
          <cell r="AL32" t="str">
            <v>J-P Tricoire</v>
          </cell>
          <cell r="AM32" t="str">
            <v>J-P Tricoire</v>
          </cell>
        </row>
        <row r="33">
          <cell r="C33" t="str">
            <v>BM002</v>
          </cell>
          <cell r="D33" t="str">
            <v>No approval required</v>
          </cell>
          <cell r="E33" t="str">
            <v>BMS 1</v>
          </cell>
          <cell r="F33" t="str">
            <v>BMS 2</v>
          </cell>
          <cell r="G33" t="str">
            <v>BMS 2</v>
          </cell>
          <cell r="H33" t="str">
            <v>BMS 3</v>
          </cell>
          <cell r="K33" t="str">
            <v>Approver #7</v>
          </cell>
          <cell r="L33" t="str">
            <v>No further approval</v>
          </cell>
          <cell r="M33" t="str">
            <v>No further approval</v>
          </cell>
          <cell r="N33" t="str">
            <v>No further approval</v>
          </cell>
          <cell r="O33" t="str">
            <v>J-P Tricoire</v>
          </cell>
          <cell r="P33" t="str">
            <v>No further approval</v>
          </cell>
          <cell r="Q33" t="str">
            <v>No further approval</v>
          </cell>
          <cell r="R33" t="str">
            <v>No further approval</v>
          </cell>
          <cell r="S33" t="str">
            <v>J-P Tricoire</v>
          </cell>
          <cell r="T33" t="str">
            <v>No further approval</v>
          </cell>
          <cell r="U33" t="str">
            <v>No further approval</v>
          </cell>
          <cell r="W33" t="str">
            <v>No further approval</v>
          </cell>
          <cell r="X33" t="str">
            <v>No further approval</v>
          </cell>
          <cell r="Y33" t="str">
            <v>No further approval</v>
          </cell>
          <cell r="Z33" t="str">
            <v>No further approval</v>
          </cell>
          <cell r="AA33" t="str">
            <v>J-P Tricoire</v>
          </cell>
          <cell r="AB33" t="str">
            <v>No further approval</v>
          </cell>
          <cell r="AC33" t="str">
            <v>No further approval</v>
          </cell>
          <cell r="AD33" t="str">
            <v>No further approval</v>
          </cell>
          <cell r="AE33" t="str">
            <v>No further approval</v>
          </cell>
          <cell r="AF33" t="str">
            <v>No further approval</v>
          </cell>
          <cell r="AG33" t="str">
            <v>No further approval</v>
          </cell>
          <cell r="AH33" t="str">
            <v>No further approval</v>
          </cell>
          <cell r="AI33" t="str">
            <v>No further approval</v>
          </cell>
          <cell r="AJ33" t="str">
            <v>No further approval</v>
          </cell>
          <cell r="AK33" t="str">
            <v>No further approval</v>
          </cell>
          <cell r="AL33" t="str">
            <v>No further approval</v>
          </cell>
          <cell r="AM33" t="str">
            <v>No further approval</v>
          </cell>
        </row>
        <row r="34">
          <cell r="C34" t="str">
            <v>BM003</v>
          </cell>
          <cell r="D34" t="str">
            <v>No approval required</v>
          </cell>
          <cell r="E34" t="str">
            <v>BMS 1</v>
          </cell>
          <cell r="F34" t="str">
            <v>BMS 2</v>
          </cell>
          <cell r="G34" t="str">
            <v>BMS 2</v>
          </cell>
          <cell r="H34" t="str">
            <v>BMS 3</v>
          </cell>
        </row>
        <row r="35">
          <cell r="C35" t="str">
            <v>BM004</v>
          </cell>
          <cell r="D35" t="str">
            <v>No approval required</v>
          </cell>
          <cell r="E35" t="str">
            <v>BMS 1</v>
          </cell>
          <cell r="F35" t="str">
            <v>BMS 2</v>
          </cell>
          <cell r="G35" t="str">
            <v>BMS 2</v>
          </cell>
          <cell r="H35" t="str">
            <v>BMS 3</v>
          </cell>
        </row>
        <row r="36">
          <cell r="C36" t="str">
            <v>===========</v>
          </cell>
        </row>
        <row r="37">
          <cell r="C37" t="str">
            <v>EDA16</v>
          </cell>
          <cell r="D37" t="str">
            <v>No approval required</v>
          </cell>
          <cell r="E37" t="str">
            <v>EDA16 1</v>
          </cell>
          <cell r="F37" t="str">
            <v>EDA16 2</v>
          </cell>
          <cell r="G37" t="str">
            <v>EDA16 2</v>
          </cell>
          <cell r="H37" t="str">
            <v>EDA16 3</v>
          </cell>
        </row>
        <row r="38">
          <cell r="C38" t="str">
            <v>EDS20</v>
          </cell>
          <cell r="D38" t="str">
            <v>No approval required</v>
          </cell>
          <cell r="E38" t="str">
            <v>EDS20 1</v>
          </cell>
          <cell r="F38" t="str">
            <v>EDS20 2</v>
          </cell>
          <cell r="G38" t="str">
            <v>EDS20 3</v>
          </cell>
          <cell r="H38" t="str">
            <v>EDS30 3</v>
          </cell>
        </row>
        <row r="39">
          <cell r="C39" t="str">
            <v>===========</v>
          </cell>
        </row>
        <row r="40">
          <cell r="C40" t="str">
            <v>Other activity</v>
          </cell>
          <cell r="D40" t="str">
            <v>No approval required</v>
          </cell>
          <cell r="E40" t="str">
            <v>Specify</v>
          </cell>
          <cell r="F40" t="str">
            <v>Specify</v>
          </cell>
          <cell r="G40" t="str">
            <v>Specify</v>
          </cell>
          <cell r="H40" t="str">
            <v>Specify</v>
          </cell>
        </row>
        <row r="41">
          <cell r="C41" t="str">
            <v>===========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 t="str">
            <v>Activity</v>
          </cell>
        </row>
      </sheetData>
      <sheetData sheetId="32"/>
      <sheetData sheetId="33"/>
      <sheetData sheetId="3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er"/>
      <sheetName val="f analysis"/>
      <sheetName val="EX RATE"/>
      <sheetName val="Mth-Vana"/>
      <sheetName val="Q2 YTD OG Sales Analysis"/>
      <sheetName val="Q2 OG Trade Receivables"/>
      <sheetName val="01 T"/>
      <sheetName val="03 "/>
      <sheetName val="Approval Matrix"/>
      <sheetName val="List"/>
      <sheetName val="Summary"/>
      <sheetName val="Status Channel Financing"/>
      <sheetName val="RéaliséGlobal"/>
      <sheetName val="SWDA"/>
      <sheetName val="jan"/>
      <sheetName val="Paramètres"/>
      <sheetName val="INDIC-04"/>
      <sheetName val="INDIC-08"/>
      <sheetName val="Résumé Dilution Std"/>
      <sheetName val="DOC34"/>
      <sheetName val="DSO by country"/>
      <sheetName val="MES filtres"/>
      <sheetName val="Coding"/>
      <sheetName val="Sheet1"/>
      <sheetName val="detail"/>
      <sheetName val="CME_200503"/>
      <sheetName val="Data"/>
      <sheetName val="REC-EDIT"/>
      <sheetName val="Fichiers"/>
      <sheetName val="Separation"/>
      <sheetName val="Rekap"/>
      <sheetName val="Entity List"/>
      <sheetName val="편성 전제"/>
      <sheetName val="Synthèse"/>
      <sheetName val="Points"/>
      <sheetName val="f_analysis"/>
      <sheetName val="EX_RATE"/>
      <sheetName val="Q2_YTD_OG_Sales_Analysis"/>
      <sheetName val="Q2_OG_Trade_Receivables"/>
      <sheetName val="01_T"/>
      <sheetName val="03_"/>
      <sheetName val="Approval_Matrix"/>
    </sheetNames>
    <sheetDataSet>
      <sheetData sheetId="0" refreshError="1"/>
      <sheetData sheetId="1" refreshError="1"/>
      <sheetData sheetId="2" refreshError="1">
        <row r="2">
          <cell r="B2">
            <v>0.57486899999999996</v>
          </cell>
          <cell r="C2">
            <v>0.57476799999999995</v>
          </cell>
          <cell r="D2">
            <v>0.57375900000000002</v>
          </cell>
          <cell r="E2">
            <v>0.56536399999999998</v>
          </cell>
          <cell r="F2">
            <v>0.55331200000000003</v>
          </cell>
          <cell r="G2">
            <v>0.55116900000000002</v>
          </cell>
          <cell r="H2">
            <v>0.55066300000000001</v>
          </cell>
          <cell r="I2">
            <v>0.54795384609775477</v>
          </cell>
        </row>
        <row r="3">
          <cell r="B3">
            <v>0.135327</v>
          </cell>
          <cell r="C3">
            <v>0.14322199999999999</v>
          </cell>
          <cell r="D3">
            <v>0.14041799999999999</v>
          </cell>
          <cell r="E3">
            <v>0.13883699999999999</v>
          </cell>
          <cell r="F3">
            <v>0.13663900000000001</v>
          </cell>
          <cell r="G3">
            <v>0.133822</v>
          </cell>
          <cell r="H3">
            <v>0.13012299999999999</v>
          </cell>
          <cell r="I3">
            <v>0.1309454823208569</v>
          </cell>
        </row>
        <row r="4">
          <cell r="C4">
            <v>8.5529999999999998E-3</v>
          </cell>
          <cell r="D4">
            <v>8.6110000000000006E-3</v>
          </cell>
          <cell r="E4">
            <v>8.2430000000000003E-3</v>
          </cell>
          <cell r="F4">
            <v>8.1030000000000008E-3</v>
          </cell>
          <cell r="G4">
            <v>8.1960000000000002E-3</v>
          </cell>
          <cell r="H4">
            <v>8.1910000000000004E-3</v>
          </cell>
        </row>
        <row r="5">
          <cell r="C5">
            <v>0.61502000000000001</v>
          </cell>
          <cell r="D5">
            <v>0.59855400000000003</v>
          </cell>
          <cell r="E5">
            <v>0.59175999999999995</v>
          </cell>
          <cell r="F5">
            <v>0.58394400000000002</v>
          </cell>
          <cell r="G5">
            <v>0.57252999999999998</v>
          </cell>
          <cell r="H5">
            <v>0.56064199999999997</v>
          </cell>
        </row>
        <row r="6">
          <cell r="C6">
            <v>4.86E-4</v>
          </cell>
          <cell r="D6">
            <v>4.7600000000000002E-4</v>
          </cell>
          <cell r="E6">
            <v>4.7100000000000001E-4</v>
          </cell>
          <cell r="F6">
            <v>4.6000000000000001E-4</v>
          </cell>
          <cell r="G6">
            <v>4.5300000000000001E-4</v>
          </cell>
          <cell r="H6">
            <v>4.4099999999999999E-4</v>
          </cell>
        </row>
        <row r="7">
          <cell r="C7">
            <v>0.48061900000000002</v>
          </cell>
          <cell r="D7">
            <v>0.47071499999999999</v>
          </cell>
          <cell r="E7">
            <v>0.46565000000000001</v>
          </cell>
          <cell r="F7">
            <v>0.45827800000000002</v>
          </cell>
          <cell r="G7">
            <v>0.448828</v>
          </cell>
          <cell r="H7">
            <v>0.436421</v>
          </cell>
        </row>
        <row r="8">
          <cell r="C8">
            <v>2.3148999999999999E-2</v>
          </cell>
          <cell r="D8">
            <v>3.0887999999999999E-2</v>
          </cell>
          <cell r="E8">
            <v>3.0450999999999999E-2</v>
          </cell>
          <cell r="F8">
            <v>3.1615999999999998E-2</v>
          </cell>
          <cell r="G8">
            <v>2.9446E-2</v>
          </cell>
          <cell r="H8">
            <v>2.9446E-2</v>
          </cell>
        </row>
        <row r="9">
          <cell r="C9">
            <v>1.05E-4</v>
          </cell>
          <cell r="D9">
            <v>1.0399999999999999E-4</v>
          </cell>
          <cell r="E9">
            <v>9.7999999999999997E-5</v>
          </cell>
          <cell r="F9">
            <v>9.0000000000000006E-5</v>
          </cell>
          <cell r="G9">
            <v>8.7999999999999998E-5</v>
          </cell>
          <cell r="H9">
            <v>8.7999999999999998E-5</v>
          </cell>
        </row>
        <row r="10">
          <cell r="C10">
            <v>0.94025800000000004</v>
          </cell>
          <cell r="D10">
            <v>0.92215800000000003</v>
          </cell>
          <cell r="E10">
            <v>0.91219099999999997</v>
          </cell>
          <cell r="F10">
            <v>0.89216600000000001</v>
          </cell>
          <cell r="G10">
            <v>0.88977499999999998</v>
          </cell>
          <cell r="H10">
            <v>0.853542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>
        <row r="2">
          <cell r="B2">
            <v>0.57486899999999996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21MW"/>
      <sheetName val="Analysis P-Si "/>
      <sheetName val="Analysis Thin film"/>
      <sheetName val="Ambient Details"/>
      <sheetName val="BD Details"/>
      <sheetName val="All Meters Reading"/>
      <sheetName val="Graphs"/>
      <sheetName val="Tech data"/>
      <sheetName val="PAT"/>
      <sheetName val="Comparison"/>
      <sheetName val="Inverter Reading"/>
      <sheetName val="Module Cleaning_sheet"/>
      <sheetName val="Input 1"/>
      <sheetName val="Input 2"/>
      <sheetName val="Master Sheet"/>
      <sheetName val="DataBank"/>
      <sheetName val="Meter Reading"/>
      <sheetName val="Basic Details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1th Cycle ( Rac "/>
      <sheetName val="M Cleaning 9th Cycle(gudiba"/>
      <sheetName val=" M Cleaning 10th Cycle (PNK) "/>
      <sheetName val="Safety Info"/>
      <sheetName val="M Cleaning 5th Cycle ( Racha"/>
      <sheetName val="DGR MCR Jan-19"/>
      <sheetName val="M Cleaning 12th Cycle ( Rac "/>
      <sheetName val="Consolidated_Module cleaning"/>
      <sheetName val="Fault Reference(Locked)"/>
      <sheetName val="Data Validation"/>
      <sheetName val="Plant BD"/>
      <sheetName val="project name"/>
      <sheetName val="DGR Dashboard"/>
      <sheetName val="o&amp;m breakdown sheet"/>
      <sheetName val="Basic_Data"/>
      <sheetName val="DGR"/>
    </sheetNames>
    <sheetDataSet>
      <sheetData sheetId="0"/>
      <sheetData sheetId="1"/>
      <sheetData sheetId="2"/>
      <sheetData sheetId="3">
        <row r="7">
          <cell r="G7">
            <v>42491</v>
          </cell>
        </row>
      </sheetData>
      <sheetData sheetId="4"/>
      <sheetData sheetId="5"/>
      <sheetData sheetId="6"/>
      <sheetData sheetId="7">
        <row r="1">
          <cell r="B1" t="str">
            <v>BD Relation</v>
          </cell>
        </row>
        <row r="2">
          <cell r="B2" t="str">
            <v>HT Breaker Trip</v>
          </cell>
          <cell r="F2" t="str">
            <v>66kV Grid</v>
          </cell>
          <cell r="H2" t="str">
            <v>SISS 1A</v>
          </cell>
          <cell r="I2" t="str">
            <v>SMU01</v>
          </cell>
          <cell r="J2" t="str">
            <v>STR1</v>
          </cell>
        </row>
        <row r="3">
          <cell r="B3" t="str">
            <v>Grid Down</v>
          </cell>
          <cell r="F3" t="str">
            <v>Incomer 11kV</v>
          </cell>
          <cell r="H3" t="str">
            <v>SISS 1B</v>
          </cell>
          <cell r="I3" t="str">
            <v>SMU02</v>
          </cell>
          <cell r="J3" t="str">
            <v>STR2</v>
          </cell>
        </row>
        <row r="4">
          <cell r="B4" t="str">
            <v>Voltage Low</v>
          </cell>
          <cell r="F4" t="str">
            <v>Photovoltaic</v>
          </cell>
          <cell r="H4" t="str">
            <v>SISS 2A</v>
          </cell>
          <cell r="I4" t="str">
            <v>SMU03</v>
          </cell>
          <cell r="J4" t="str">
            <v>STR3</v>
          </cell>
        </row>
        <row r="5">
          <cell r="B5" t="str">
            <v>Voltage High</v>
          </cell>
          <cell r="H5" t="str">
            <v>SISS 2B</v>
          </cell>
          <cell r="I5" t="str">
            <v>SMU04</v>
          </cell>
          <cell r="J5" t="str">
            <v>STR4</v>
          </cell>
        </row>
        <row r="6">
          <cell r="B6" t="str">
            <v>Manual Stop</v>
          </cell>
          <cell r="H6" t="str">
            <v>SISS 3A</v>
          </cell>
          <cell r="I6" t="str">
            <v>SMU05</v>
          </cell>
          <cell r="J6" t="str">
            <v>STR5</v>
          </cell>
        </row>
        <row r="7">
          <cell r="B7" t="str">
            <v>Force Majeure</v>
          </cell>
          <cell r="H7" t="str">
            <v>SISS 3B</v>
          </cell>
          <cell r="I7" t="str">
            <v>SMU06</v>
          </cell>
          <cell r="J7" t="str">
            <v>STR6</v>
          </cell>
        </row>
        <row r="8">
          <cell r="B8" t="str">
            <v>Shutdown Taken by EB</v>
          </cell>
          <cell r="H8" t="str">
            <v>SISS 4A</v>
          </cell>
          <cell r="I8" t="str">
            <v>SMU07</v>
          </cell>
          <cell r="J8" t="str">
            <v>STR7</v>
          </cell>
        </row>
        <row r="9">
          <cell r="B9" t="str">
            <v>Shutdown Taken by Project Team</v>
          </cell>
          <cell r="H9" t="str">
            <v>SISS 4B</v>
          </cell>
          <cell r="I9" t="str">
            <v>SMU08</v>
          </cell>
          <cell r="J9" t="str">
            <v>STR8</v>
          </cell>
        </row>
        <row r="10">
          <cell r="B10" t="str">
            <v>Shutdown Taken by O&amp;M Team</v>
          </cell>
          <cell r="H10" t="str">
            <v>SISS 5A</v>
          </cell>
          <cell r="I10" t="str">
            <v>SMU09</v>
          </cell>
          <cell r="J10" t="str">
            <v>STR9</v>
          </cell>
        </row>
        <row r="11">
          <cell r="B11" t="str">
            <v>RMU Trip</v>
          </cell>
          <cell r="H11" t="str">
            <v>SISS 5B</v>
          </cell>
          <cell r="I11" t="str">
            <v>All</v>
          </cell>
          <cell r="J11" t="str">
            <v>STR10</v>
          </cell>
        </row>
        <row r="12">
          <cell r="B12" t="str">
            <v>DC Breaker Trip</v>
          </cell>
          <cell r="H12" t="str">
            <v>SISS 6A</v>
          </cell>
          <cell r="J12" t="str">
            <v>STR11</v>
          </cell>
        </row>
        <row r="13">
          <cell r="B13" t="str">
            <v>Insulation Error</v>
          </cell>
          <cell r="H13" t="str">
            <v>SISS 6B</v>
          </cell>
          <cell r="J13" t="str">
            <v>STR12</v>
          </cell>
        </row>
        <row r="14">
          <cell r="B14" t="str">
            <v>Temperature Error</v>
          </cell>
          <cell r="H14" t="str">
            <v>SISS 7A</v>
          </cell>
          <cell r="J14" t="str">
            <v>STR13</v>
          </cell>
        </row>
        <row r="15">
          <cell r="B15" t="str">
            <v>Auxiliary supply fail</v>
          </cell>
          <cell r="H15" t="str">
            <v>SISS 7B</v>
          </cell>
          <cell r="J15" t="str">
            <v>STR14</v>
          </cell>
        </row>
        <row r="16">
          <cell r="B16" t="str">
            <v>UPS Trip</v>
          </cell>
          <cell r="H16" t="str">
            <v>SISS 8A</v>
          </cell>
          <cell r="J16" t="str">
            <v>STR15</v>
          </cell>
        </row>
        <row r="17">
          <cell r="B17" t="str">
            <v>IGBT Fault</v>
          </cell>
          <cell r="H17" t="str">
            <v>SISS 8B</v>
          </cell>
          <cell r="J17" t="str">
            <v>STR16</v>
          </cell>
        </row>
        <row r="18">
          <cell r="B18" t="str">
            <v>AC_Voltage Asymmetry</v>
          </cell>
          <cell r="H18" t="str">
            <v>SISS 9A</v>
          </cell>
          <cell r="J18" t="str">
            <v>STR17</v>
          </cell>
        </row>
        <row r="19">
          <cell r="B19" t="str">
            <v>HT Cable Burn</v>
          </cell>
          <cell r="H19" t="str">
            <v>SISS 9B</v>
          </cell>
          <cell r="J19" t="str">
            <v>STR18</v>
          </cell>
        </row>
        <row r="20">
          <cell r="B20" t="str">
            <v>DC Cable or Connector Burn</v>
          </cell>
          <cell r="H20" t="str">
            <v>SISS 10A</v>
          </cell>
          <cell r="J20" t="str">
            <v>STR19</v>
          </cell>
        </row>
        <row r="21">
          <cell r="B21" t="str">
            <v>Capacitor Burn</v>
          </cell>
          <cell r="H21" t="str">
            <v>SISS 10B</v>
          </cell>
          <cell r="J21" t="str">
            <v>STR20</v>
          </cell>
        </row>
        <row r="22">
          <cell r="B22" t="str">
            <v>Over Current</v>
          </cell>
          <cell r="H22" t="str">
            <v>SISS 11A</v>
          </cell>
          <cell r="J22" t="str">
            <v>STR21</v>
          </cell>
        </row>
        <row r="23">
          <cell r="B23" t="str">
            <v>Earth Fault</v>
          </cell>
          <cell r="H23" t="str">
            <v>SISS 11B</v>
          </cell>
          <cell r="J23" t="str">
            <v>STR22</v>
          </cell>
        </row>
        <row r="24">
          <cell r="B24" t="str">
            <v>DC_Voltage Asymmetry</v>
          </cell>
          <cell r="H24" t="str">
            <v>SISS 12A</v>
          </cell>
          <cell r="J24" t="str">
            <v>STR23</v>
          </cell>
        </row>
        <row r="25">
          <cell r="B25" t="str">
            <v>ACB Trip</v>
          </cell>
          <cell r="H25" t="str">
            <v>SISS 12B</v>
          </cell>
          <cell r="J25" t="str">
            <v>STR24</v>
          </cell>
        </row>
        <row r="26">
          <cell r="B26" t="str">
            <v>Fuse Blown</v>
          </cell>
          <cell r="H26" t="str">
            <v>SISS 13A</v>
          </cell>
          <cell r="J26" t="str">
            <v>All</v>
          </cell>
        </row>
        <row r="27">
          <cell r="B27" t="str">
            <v>Transformer Fault</v>
          </cell>
          <cell r="H27" t="str">
            <v>SISS 13B</v>
          </cell>
        </row>
        <row r="28">
          <cell r="B28" t="str">
            <v>Component Fail</v>
          </cell>
          <cell r="H28" t="str">
            <v xml:space="preserve">SISS MCR </v>
          </cell>
        </row>
        <row r="29">
          <cell r="B29" t="str">
            <v>Module Damaged</v>
          </cell>
          <cell r="H29" t="str">
            <v>All</v>
          </cell>
        </row>
      </sheetData>
      <sheetData sheetId="8"/>
      <sheetData sheetId="9"/>
      <sheetData sheetId="10"/>
      <sheetData sheetId="11"/>
      <sheetData sheetId="12">
        <row r="1">
          <cell r="B1">
            <v>43741</v>
          </cell>
        </row>
      </sheetData>
      <sheetData sheetId="13">
        <row r="1">
          <cell r="B1">
            <v>0</v>
          </cell>
        </row>
      </sheetData>
      <sheetData sheetId="14">
        <row r="1">
          <cell r="B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Mytrah_Plant Availability"/>
      <sheetName val="Step_Wise_Gen"/>
      <sheetName val="Inverter_Availability"/>
      <sheetName val="Data_Entry"/>
      <sheetName val="Mytrah_BD_Details"/>
      <sheetName val="Plant BD"/>
      <sheetName val="Grid Down"/>
      <sheetName val="OEM_Plant Availability"/>
      <sheetName val="OEM_BD_Details"/>
      <sheetName val="String_Monitoring"/>
      <sheetName val="Preventive_ Maintanance"/>
      <sheetName val="Module Cleaning"/>
      <sheetName val="Basic Data"/>
      <sheetName val="Backup"/>
      <sheetName val="Basic_Data"/>
      <sheetName val="plant_down_time"/>
      <sheetName val="Project name"/>
      <sheetName val="Q2 YTD OG Sales Analysis"/>
      <sheetName val="Q2 OG Trade Receivables"/>
      <sheetName val="Tech data"/>
      <sheetName val="TL_Kamareddy_50MW_09_ October_2"/>
      <sheetName val="Basic Details"/>
      <sheetName val="DGR Dashboard"/>
      <sheetName val="INV_ANAY_&amp;_PR"/>
      <sheetName val="Mytrah_Plant_Availability"/>
      <sheetName val="Plant_BD"/>
      <sheetName val="Grid_Down"/>
      <sheetName val="OEM_Plant_Availability"/>
      <sheetName val="Preventive__Maintanance"/>
      <sheetName val="Module_Cleaning"/>
      <sheetName val="Basic_Data1"/>
      <sheetName val="Q2_YTD_OG_Sales_Analysis"/>
      <sheetName val="Q2_OG_Trade_Receivables"/>
      <sheetName val="Tech_data"/>
      <sheetName val="TL_Kamareddy_50MW_09__October_2"/>
      <sheetName val="Project_name"/>
      <sheetName val="Basic_Details"/>
      <sheetName val="DGR_Dash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I3" t="str">
            <v>Major</v>
          </cell>
        </row>
        <row r="4">
          <cell r="BI4" t="str">
            <v>Mino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/>
      <sheetData sheetId="28"/>
      <sheetData sheetId="29">
        <row r="3">
          <cell r="BI3" t="str">
            <v>Major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EBIT300604"/>
      <sheetName val=" Synthesis"/>
      <sheetName val="Quantity"/>
      <sheetName val="Premium market qty"/>
      <sheetName val="Upper core market qty"/>
      <sheetName val="Mix"/>
      <sheetName val="Avg Price &amp; TO"/>
      <sheetName val="Market"/>
      <sheetName val="ACB 4POLE PRO."/>
      <sheetName val="Mth-Vana"/>
      <sheetName val="OG Sales Values"/>
      <sheetName val="OG Trade Receivables"/>
      <sheetName val="index"/>
      <sheetName val="network"/>
      <sheetName val="TEST"/>
      <sheetName val="Listes de Sélection"/>
      <sheetName val="HOURLY"/>
      <sheetName val="Base Costs"/>
      <sheetName val="MES filtres"/>
      <sheetName val="EDC-DAS"/>
      <sheetName val="Importing"/>
      <sheetName val="Explanation"/>
      <sheetName val="jan"/>
      <sheetName val="AOC data"/>
      <sheetName val="DSO June 2007 23 07 07"/>
      <sheetName val="DSO APOD 0307"/>
      <sheetName val="Deduction of assets"/>
      <sheetName val="EX RATE"/>
      <sheetName val="INDIC-04"/>
      <sheetName val="INDIC-08"/>
      <sheetName val="편성 전제"/>
      <sheetName val="Source"/>
      <sheetName val="01 T"/>
      <sheetName val="03 "/>
      <sheetName val="Currencies"/>
      <sheetName val="Sheet1"/>
      <sheetName val="old_serial no."/>
      <sheetName val="tot_ass_9697"/>
      <sheetName val="Ref"/>
      <sheetName val="OG Trade Receivables Values"/>
      <sheetName val="YTD OG Sales Analysis"/>
      <sheetName val="Paramètres"/>
      <sheetName val="Copy of ACB business plan190704"/>
      <sheetName val="definition"/>
      <sheetName val="EXPORT"/>
      <sheetName val="ProC Files - IN "/>
      <sheetName val="Sheet3"/>
      <sheetName val="Sheet2"/>
      <sheetName val="_Synthesis"/>
      <sheetName val="Premium_market_qty"/>
      <sheetName val="Upper_core_market_qty"/>
      <sheetName val="Avg_Price_&amp;_TO"/>
      <sheetName val="ACB_4POLE_PRO_"/>
      <sheetName val="OG_Sales_Values"/>
      <sheetName val="OG_Trade_Receivables"/>
      <sheetName val="Listes_de_Sélection"/>
      <sheetName val="Base_Costs"/>
      <sheetName val="MES_filtres"/>
      <sheetName val="AOC_data"/>
      <sheetName val="DSO_June_2007_23_07_07"/>
      <sheetName val="DSO_APOD_0307"/>
      <sheetName val="Deduction_of_assets"/>
      <sheetName val="EX_RATE"/>
      <sheetName val="편성_전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PREM"/>
      <sheetName val="96PROP"/>
      <sheetName val="Backlog"/>
      <sheetName val=" Synthesis"/>
      <sheetName val="RevisionRound1"/>
      <sheetName val="A"/>
      <sheetName val="Sheet3"/>
      <sheetName val="CMB Goodwill"/>
      <sheetName val="Localisation"/>
      <sheetName val="EX RATE"/>
      <sheetName val="Q2 YTD OG Sales Analysis"/>
      <sheetName val="Q2 OG Trade Receivables"/>
      <sheetName val="Orders Fcst"/>
      <sheetName val="Ship Fcst"/>
      <sheetName val="Listes de Sélection"/>
      <sheetName val="DSO June 2007 23 07 07"/>
      <sheetName val="DSO APOD 0307"/>
      <sheetName val="REC-EDIT"/>
      <sheetName val="Data"/>
      <sheetName val="Fichiers"/>
      <sheetName val="Paramètres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FORM X COST"/>
      <sheetName val="Status Channel Financing"/>
      <sheetName val="Approval Matrix"/>
      <sheetName val="List"/>
      <sheetName val="Ref"/>
      <sheetName val="REEL avril"/>
      <sheetName val="01 T"/>
      <sheetName val="03 "/>
      <sheetName val="détail 29-6"/>
      <sheetName val="_Synthesis"/>
      <sheetName val="banilad"/>
      <sheetName val="Mactan"/>
      <sheetName val="Mandaue"/>
      <sheetName val="Tec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95PREM"/>
      <sheetName val="Base"/>
      <sheetName val="1. Subsidiary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N3">
            <v>1</v>
          </cell>
          <cell r="O3" t="str">
            <v>00091</v>
          </cell>
          <cell r="P3" t="str">
            <v>SDE - Ste Dauphinoise Electrique (Fr)</v>
          </cell>
        </row>
        <row r="4">
          <cell r="B4">
            <v>2</v>
          </cell>
          <cell r="C4" t="str">
            <v>février</v>
          </cell>
          <cell r="N4">
            <v>2</v>
          </cell>
          <cell r="O4" t="str">
            <v>00110</v>
          </cell>
          <cell r="P4" t="str">
            <v>Egic (Fr)</v>
          </cell>
        </row>
        <row r="5">
          <cell r="B5">
            <v>3</v>
          </cell>
          <cell r="C5" t="str">
            <v>mars</v>
          </cell>
          <cell r="N5">
            <v>3</v>
          </cell>
          <cell r="O5" t="str">
            <v>00145</v>
          </cell>
          <cell r="P5" t="str">
            <v>France Transfo (Fr)</v>
          </cell>
        </row>
        <row r="6">
          <cell r="B6">
            <v>4</v>
          </cell>
          <cell r="C6" t="str">
            <v>avril</v>
          </cell>
          <cell r="N6">
            <v>4</v>
          </cell>
          <cell r="O6" t="str">
            <v>00154</v>
          </cell>
          <cell r="P6" t="str">
            <v>Merlin Gerin Alpes - Corporate (Fr)</v>
          </cell>
        </row>
        <row r="7">
          <cell r="B7">
            <v>5</v>
          </cell>
          <cell r="C7" t="str">
            <v>mai</v>
          </cell>
          <cell r="N7">
            <v>5</v>
          </cell>
          <cell r="O7" t="str">
            <v>00165</v>
          </cell>
          <cell r="P7" t="str">
            <v>Merlin Gerin Alès (Fr)</v>
          </cell>
        </row>
        <row r="8">
          <cell r="B8">
            <v>6</v>
          </cell>
          <cell r="C8" t="str">
            <v>juin</v>
          </cell>
          <cell r="N8">
            <v>6</v>
          </cell>
          <cell r="O8" t="str">
            <v>00237</v>
          </cell>
          <cell r="P8" t="str">
            <v>Prodipact (Fr)</v>
          </cell>
        </row>
        <row r="9">
          <cell r="B9">
            <v>7</v>
          </cell>
          <cell r="C9" t="str">
            <v>juillet</v>
          </cell>
          <cell r="N9">
            <v>7</v>
          </cell>
          <cell r="O9" t="str">
            <v>00244</v>
          </cell>
          <cell r="P9" t="str">
            <v>Rectiphase Varilec (Fr)</v>
          </cell>
        </row>
        <row r="10">
          <cell r="B10">
            <v>8</v>
          </cell>
          <cell r="C10" t="str">
            <v>août</v>
          </cell>
          <cell r="N10">
            <v>8</v>
          </cell>
          <cell r="O10" t="str">
            <v>00299</v>
          </cell>
          <cell r="P10" t="str">
            <v>Schneider Electric Maroc</v>
          </cell>
        </row>
        <row r="11">
          <cell r="B11">
            <v>9</v>
          </cell>
          <cell r="C11" t="str">
            <v>septembre</v>
          </cell>
          <cell r="N11">
            <v>9</v>
          </cell>
          <cell r="O11" t="str">
            <v>00516</v>
          </cell>
          <cell r="P11" t="str">
            <v>SFG - Société Francaise Gardy (Fr)</v>
          </cell>
        </row>
        <row r="12">
          <cell r="B12">
            <v>10</v>
          </cell>
          <cell r="C12" t="str">
            <v>octobre</v>
          </cell>
          <cell r="N12">
            <v>10</v>
          </cell>
          <cell r="O12" t="str">
            <v>00529</v>
          </cell>
          <cell r="P12" t="str">
            <v>Schneider Electric Brasil SA (KBRL)</v>
          </cell>
        </row>
        <row r="13">
          <cell r="B13">
            <v>11</v>
          </cell>
          <cell r="C13" t="str">
            <v>novembre</v>
          </cell>
          <cell r="N13">
            <v>11</v>
          </cell>
          <cell r="O13" t="str">
            <v>00534</v>
          </cell>
          <cell r="P13" t="str">
            <v>SAE Gardy (Fr)</v>
          </cell>
        </row>
        <row r="14">
          <cell r="B14">
            <v>12</v>
          </cell>
          <cell r="C14" t="str">
            <v>décembre</v>
          </cell>
          <cell r="N14">
            <v>12</v>
          </cell>
          <cell r="O14" t="str">
            <v>00660</v>
          </cell>
          <cell r="P14" t="str">
            <v>Schneider Pte Ltd Singapour</v>
          </cell>
        </row>
        <row r="15">
          <cell r="N15">
            <v>13</v>
          </cell>
          <cell r="O15" t="str">
            <v>00893</v>
          </cell>
          <cell r="P15" t="str">
            <v>SFCME (Fr)</v>
          </cell>
        </row>
        <row r="16">
          <cell r="N16">
            <v>14</v>
          </cell>
          <cell r="O16" t="str">
            <v>00956</v>
          </cell>
          <cell r="P16" t="str">
            <v>Vanossi Sud Spa (Italie)</v>
          </cell>
        </row>
        <row r="17">
          <cell r="N17">
            <v>15</v>
          </cell>
          <cell r="O17" t="str">
            <v>00985</v>
          </cell>
          <cell r="P17" t="str">
            <v>Merlin Gerin Loire (Fr)</v>
          </cell>
        </row>
        <row r="18">
          <cell r="N18">
            <v>16</v>
          </cell>
          <cell r="O18" t="str">
            <v>01001</v>
          </cell>
          <cell r="P18" t="str">
            <v>SEA - Société Electrique d'Aubenas (Fr)</v>
          </cell>
        </row>
        <row r="19">
          <cell r="N19">
            <v>17</v>
          </cell>
          <cell r="O19" t="str">
            <v>01092</v>
          </cell>
          <cell r="P19" t="str">
            <v>Sapem (Fr)</v>
          </cell>
        </row>
        <row r="20">
          <cell r="N20">
            <v>18</v>
          </cell>
          <cell r="O20" t="str">
            <v>01124</v>
          </cell>
          <cell r="P20" t="str">
            <v>SETBT (Fr)</v>
          </cell>
        </row>
        <row r="21">
          <cell r="N21">
            <v>19</v>
          </cell>
          <cell r="O21" t="str">
            <v>01236</v>
          </cell>
          <cell r="P21" t="str">
            <v>NMG - Nuova Magrini Galileo (Italie)</v>
          </cell>
        </row>
        <row r="22">
          <cell r="N22">
            <v>20</v>
          </cell>
          <cell r="O22" t="str">
            <v>01371</v>
          </cell>
          <cell r="P22" t="str">
            <v>Schneider Electric AB (Suède)</v>
          </cell>
        </row>
        <row r="23">
          <cell r="N23">
            <v>21</v>
          </cell>
          <cell r="O23" t="str">
            <v>01397</v>
          </cell>
          <cell r="P23" t="str">
            <v>Transfo BC (Fr)</v>
          </cell>
        </row>
        <row r="24">
          <cell r="N24">
            <v>22</v>
          </cell>
          <cell r="O24" t="str">
            <v>01438</v>
          </cell>
          <cell r="P24" t="str">
            <v>EPS Ltd (Arabie)</v>
          </cell>
        </row>
        <row r="25">
          <cell r="N25">
            <v>23</v>
          </cell>
          <cell r="O25" t="str">
            <v>01462</v>
          </cell>
          <cell r="P25" t="str">
            <v>NMM - Nuova Magrini Méridionale (Italie)</v>
          </cell>
        </row>
        <row r="26">
          <cell r="N26">
            <v>24</v>
          </cell>
          <cell r="O26" t="str">
            <v>01470</v>
          </cell>
          <cell r="P26" t="str">
            <v>Schneider Electric Egypt</v>
          </cell>
        </row>
        <row r="27">
          <cell r="N27">
            <v>25</v>
          </cell>
          <cell r="O27" t="str">
            <v>01545</v>
          </cell>
          <cell r="P27" t="str">
            <v>Schneider Electric Austria (Ges MbH)</v>
          </cell>
        </row>
        <row r="28">
          <cell r="N28">
            <v>26</v>
          </cell>
          <cell r="O28" t="str">
            <v>01561</v>
          </cell>
          <cell r="P28" t="str">
            <v>Tianjin Merlin Gerin Co Ltd (Chine)</v>
          </cell>
        </row>
        <row r="29">
          <cell r="N29">
            <v>27</v>
          </cell>
          <cell r="O29" t="str">
            <v>01595</v>
          </cell>
          <cell r="P29" t="str">
            <v>Sarel Gmbh (Allemagne)</v>
          </cell>
        </row>
        <row r="30">
          <cell r="N30">
            <v>28</v>
          </cell>
          <cell r="O30" t="str">
            <v>01850</v>
          </cell>
          <cell r="P30" t="str">
            <v>Jeumont Schneider Transformateurs (Fr)</v>
          </cell>
        </row>
        <row r="31">
          <cell r="N31">
            <v>29</v>
          </cell>
          <cell r="O31" t="str">
            <v>01925</v>
          </cell>
          <cell r="P31" t="str">
            <v>Schneider New-Zeland Ltd</v>
          </cell>
        </row>
        <row r="32">
          <cell r="N32">
            <v>30</v>
          </cell>
          <cell r="O32" t="str">
            <v>02056</v>
          </cell>
          <cell r="P32" t="str">
            <v>Mesa (Espagne)</v>
          </cell>
        </row>
        <row r="33">
          <cell r="N33">
            <v>31</v>
          </cell>
          <cell r="O33" t="str">
            <v>02139</v>
          </cell>
          <cell r="P33" t="str">
            <v>Meeppco (Arabie)</v>
          </cell>
        </row>
        <row r="34">
          <cell r="N34">
            <v>32</v>
          </cell>
          <cell r="O34" t="str">
            <v>02147</v>
          </cell>
          <cell r="P34" t="str">
            <v>Schneider Italie Spa (holding)</v>
          </cell>
        </row>
        <row r="35">
          <cell r="N35">
            <v>33</v>
          </cell>
          <cell r="O35" t="str">
            <v>02197</v>
          </cell>
          <cell r="P35" t="str">
            <v>MG Vertesz (Hongrie)</v>
          </cell>
        </row>
        <row r="36">
          <cell r="N36">
            <v>34</v>
          </cell>
          <cell r="O36" t="str">
            <v>02294</v>
          </cell>
          <cell r="P36" t="str">
            <v>Schneider Electric AE (Grèce)</v>
          </cell>
        </row>
        <row r="37">
          <cell r="N37">
            <v>35</v>
          </cell>
          <cell r="O37" t="str">
            <v>02353</v>
          </cell>
          <cell r="P37" t="str">
            <v>Delta Elektriska AB (Suède)</v>
          </cell>
        </row>
        <row r="38">
          <cell r="N38">
            <v>36</v>
          </cell>
          <cell r="O38" t="str">
            <v>02361</v>
          </cell>
          <cell r="P38" t="str">
            <v>Sorhodel (Fr)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ummary"/>
      <sheetName val="Individule Follow up for Ind. "/>
      <sheetName val="SSQM Mgr&amp;Engr-min GB certified"/>
      <sheetName val="Methods Mgr&amp;Engr-min GB certif"/>
      <sheetName val="Com. qual Eng-min GB certified"/>
      <sheetName val="IDR-RDC QM&amp;Engr-min GB certifie"/>
      <sheetName val="Country QM-min GB certified"/>
      <sheetName val="Plant Qlty Mgr-min BB certified"/>
      <sheetName val="CCC Mgr-min GB trained"/>
      <sheetName val="IDCRDC Mgr-mn GB trained"/>
      <sheetName val="Plant Mgr-min GB trained"/>
      <sheetName val="BB Position Resources"/>
      <sheetName val="Leadership-all N-1 to dept mgrs"/>
      <sheetName val="6S Awareness trg-all employees"/>
      <sheetName val="Sheet3"/>
      <sheetName val="Listes de Sélection"/>
      <sheetName val="RTE05"/>
      <sheetName val="bom"/>
      <sheetName val="forex"/>
      <sheetName val="01 T"/>
      <sheetName val="03 "/>
      <sheetName val="Base"/>
      <sheetName val="3. Income Statement"/>
      <sheetName val="1. Subsidiary"/>
      <sheetName val="4. Balance Sheet"/>
      <sheetName val="Individule_Follow_up_for_Ind__"/>
      <sheetName val="SSQM_Mgr&amp;Engr-min_GB_certified"/>
      <sheetName val="Methods_Mgr&amp;Engr-min_GB_certif"/>
      <sheetName val="Com__qual_Eng-min_GB_certified"/>
      <sheetName val="IDR-RDC_QM&amp;Engr-min_GB_certifie"/>
      <sheetName val="Country_QM-min_GB_certified"/>
      <sheetName val="Plant_Qlty_Mgr-min_BB_certified"/>
      <sheetName val="CCC_Mgr-min_GB_trained"/>
      <sheetName val="IDCRDC_Mgr-mn_GB_trained"/>
      <sheetName val="Plant_Mgr-min_GB_trained"/>
      <sheetName val="BB_Position_Resources"/>
      <sheetName val="Leadership-all_N-1_to_dept_mgrs"/>
      <sheetName val="6S_Awareness_trg-all_employees"/>
      <sheetName val="Basic_Data"/>
      <sheetName val=" Synthesis"/>
    </sheetNames>
    <sheetDataSet>
      <sheetData sheetId="0" refreshError="1">
        <row r="2">
          <cell r="A2" t="str">
            <v>not trained</v>
          </cell>
        </row>
        <row r="3">
          <cell r="A3" t="str">
            <v>GB trained</v>
          </cell>
        </row>
        <row r="4">
          <cell r="A4" t="str">
            <v>GB certified</v>
          </cell>
        </row>
        <row r="5">
          <cell r="A5" t="str">
            <v>BB trained</v>
          </cell>
        </row>
        <row r="6">
          <cell r="A6" t="str">
            <v>BB cert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t Voucher"/>
      <sheetName val="Project name"/>
      <sheetName val="Bud Vs Exp"/>
      <sheetName val="Purchase_Work Order"/>
      <sheetName val="Vendor Invoices"/>
      <sheetName val="RA Imprest Voucher"/>
      <sheetName val="Apr-18"/>
      <sheetName val="May-18"/>
      <sheetName val="Jun-18"/>
      <sheetName val="Jul-18"/>
      <sheetName val="Aug-18"/>
      <sheetName val="Sep-18"/>
      <sheetName val="Oct-18"/>
      <sheetName val="Nov-18"/>
      <sheetName val="Dec-18"/>
      <sheetName val="Jan-19"/>
      <sheetName val="Feb-19"/>
      <sheetName val="Mar-19"/>
    </sheetNames>
    <sheetDataSet>
      <sheetData sheetId="0"/>
      <sheetData sheetId="1">
        <row r="2">
          <cell r="E2" t="str">
            <v>Clean Max Cogen Solutions Pvt Lt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SUMMARY"/>
      <sheetName val="RAIPUR"/>
      <sheetName val="RAIPUR - EXPTD ENQ"/>
      <sheetName val="Q2 YTD OG Sales Analysis"/>
      <sheetName val="Q2 OG Trade Receivables"/>
      <sheetName val="Sheet1"/>
      <sheetName val="Schedules - Balance Sheet"/>
      <sheetName val="Precalculation"/>
      <sheetName val="DETAILED  BOQ"/>
      <sheetName val="DSO June 2007 23 07 07"/>
      <sheetName val="Lookup"/>
      <sheetName val="bo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INDIC-04"/>
      <sheetName val="SALES"/>
      <sheetName val="forex"/>
      <sheetName val="PointNo.5"/>
      <sheetName val="RAIPUR_-_EXPTD_ENQ"/>
      <sheetName val="Q2_YTD_OG_Sales_Analysis"/>
      <sheetName val="Q2_OG_Trade_Receivables"/>
      <sheetName val="Schedules_-_Balance_Sheet"/>
      <sheetName val="DETAILED__BOQ"/>
      <sheetName val="DSO_June_2007_23_07_07"/>
      <sheetName val="Listes_de_Sélection"/>
      <sheetName val="PointNo_5"/>
      <sheetName val="macros"/>
      <sheetName val="Backup Sheet"/>
    </sheetNames>
    <sheetDataSet>
      <sheetData sheetId="0">
        <row r="2">
          <cell r="A2" t="str">
            <v>CBR-HVM</v>
          </cell>
        </row>
        <row r="3">
          <cell r="A3" t="str">
            <v>GIS-BHT/SHE</v>
          </cell>
        </row>
        <row r="4">
          <cell r="A4" t="str">
            <v>GCB-AHT</v>
          </cell>
        </row>
        <row r="5">
          <cell r="A5" t="str">
            <v>ITR-CT-RMK</v>
          </cell>
        </row>
        <row r="6">
          <cell r="A6" t="str">
            <v>ITR-CVT-RMK</v>
          </cell>
        </row>
        <row r="7">
          <cell r="A7" t="str">
            <v>ITR-LT-RMK</v>
          </cell>
        </row>
        <row r="8">
          <cell r="A8" t="str">
            <v>ITR-CC-RMK</v>
          </cell>
        </row>
        <row r="9">
          <cell r="A9" t="str">
            <v>ITR-Bushing-RMK</v>
          </cell>
        </row>
        <row r="10">
          <cell r="A10" t="str">
            <v>PT-PTI</v>
          </cell>
        </row>
        <row r="11">
          <cell r="A11" t="str">
            <v>MVI-PD-AEIW</v>
          </cell>
        </row>
        <row r="12">
          <cell r="A12" t="str">
            <v>MVI-PD-NW</v>
          </cell>
        </row>
        <row r="13">
          <cell r="A13" t="str">
            <v>MVI-SD-NW</v>
          </cell>
        </row>
        <row r="14">
          <cell r="A14" t="str">
            <v>DT-DTI</v>
          </cell>
        </row>
        <row r="15">
          <cell r="A15" t="str">
            <v>HV LA-Pony</v>
          </cell>
        </row>
        <row r="16">
          <cell r="A16" t="str">
            <v>MV LAI Pondy</v>
          </cell>
        </row>
        <row r="17">
          <cell r="A17" t="str">
            <v>AIS-Relays-PLW</v>
          </cell>
        </row>
        <row r="18">
          <cell r="A18" t="str">
            <v>AIS-CCS-PLW</v>
          </cell>
        </row>
        <row r="19">
          <cell r="A19" t="str">
            <v>AIS-SYS-Noida</v>
          </cell>
        </row>
        <row r="20">
          <cell r="A20" t="str">
            <v>AIS-Supp-PLW</v>
          </cell>
        </row>
        <row r="21">
          <cell r="A21" t="str">
            <v>System-S/S-SST Noida</v>
          </cell>
        </row>
        <row r="22">
          <cell r="A22" t="str">
            <v>System-S/S-PD Noida</v>
          </cell>
        </row>
        <row r="23">
          <cell r="A23" t="str">
            <v>System S/S-PD-Chennai</v>
          </cell>
        </row>
        <row r="24">
          <cell r="A24" t="str">
            <v>PEA Noida</v>
          </cell>
        </row>
        <row r="25">
          <cell r="A25" t="str">
            <v>TDS-Noi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Instructions &amp; assumptions 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Total  "/>
      <sheetName val="Total Sales "/>
      <sheetName val="Total Cash in "/>
      <sheetName val="Total Cash Out Internal "/>
      <sheetName val="Total Cash Out"/>
      <sheetName val="Total Internal Purchases "/>
      <sheetName val="Internal Purchases-Unit wise . "/>
      <sheetName val="Status Channel Financing"/>
      <sheetName val="Orders"/>
      <sheetName val="Sales"/>
      <sheetName val="détail 29-6"/>
      <sheetName val="Parameters"/>
      <sheetName val="Backlog"/>
      <sheetName val="FUELOTH"/>
      <sheetName val="Q2 YTD OG Sales Analysis"/>
      <sheetName val="Q2 OG Trade Receivables"/>
      <sheetName val="DOC34"/>
      <sheetName val="Sheet3"/>
      <sheetName val="Main_Index"/>
      <sheetName val="Instructions_&amp;_assumptions_"/>
      <sheetName val="Total__"/>
      <sheetName val="Total_Sales_"/>
      <sheetName val="Total_Cash_in_"/>
      <sheetName val="Total_Cash_Out_Internal_"/>
      <sheetName val="Total_Cash_Out"/>
      <sheetName val="Total_Internal_Purchases_"/>
      <sheetName val="Internal_Purchases-Unit_wise___"/>
      <sheetName val="Status_Channel_Financing"/>
      <sheetName val="détail_29-6"/>
      <sheetName val="Q2_YTD_OG_Sales_Analysis"/>
      <sheetName val="Q2_OG_Trade_Receivables"/>
      <sheetName val="Basic Details"/>
    </sheetNames>
    <sheetDataSet>
      <sheetData sheetId="0" refreshError="1"/>
      <sheetData sheetId="1" refreshError="1">
        <row r="15">
          <cell r="B15" t="str">
            <v xml:space="preserve">Forecast Year Start </v>
          </cell>
        </row>
        <row r="16">
          <cell r="B16" t="str">
            <v xml:space="preserve">Please do not insert any rows or columns </v>
          </cell>
        </row>
        <row r="17">
          <cell r="B17" t="str">
            <v xml:space="preserve">Only the Area having colour as shown in cell C17    </v>
          </cell>
        </row>
        <row r="18">
          <cell r="B18" t="str">
            <v xml:space="preserve">requires input in entire file </v>
          </cell>
        </row>
        <row r="20">
          <cell r="B20" t="str">
            <v>Instructions for filling data  &amp; Description of sheet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s Pesos"/>
      <sheetName val="Compp"/>
      <sheetName val="grfpp"/>
      <sheetName val="Pedidos Dolares"/>
      <sheetName val="Compd"/>
      <sheetName val="grpd"/>
      <sheetName val="Facturación Pesos"/>
      <sheetName val="Comfp"/>
      <sheetName val="grfp"/>
      <sheetName val="Facturación Dolares"/>
      <sheetName val="Comfd"/>
      <sheetName val="grfd"/>
      <sheetName val="AOC"/>
      <sheetName val="Base de Datos Pedidos Pesos"/>
      <sheetName val="Base de Datos Fact. pesos"/>
      <sheetName val="Base de Datos Pedidos Dolares"/>
      <sheetName val="Base de Datos Fact. Dolares"/>
      <sheetName val="Margenes Actual Pesos"/>
      <sheetName val="Margenes Actual Dolares"/>
      <sheetName val="Margenes A-1 Pesos"/>
      <sheetName val="Margenes A-1 Dolares"/>
      <sheetName val="Margenes BUD.  Actual Pesos"/>
      <sheetName val="Margenes BUD.  Actual Dolares"/>
      <sheetName val="Margenes A-2"/>
      <sheetName val="Margenes A-2 Pesos"/>
      <sheetName val="Margenes A-3"/>
      <sheetName val="Promedios moviles P"/>
      <sheetName val="Promedios moviles F"/>
      <sheetName val="Pedidos Real + RPFA $"/>
      <sheetName val="Pedidos Real + RPFA USD"/>
      <sheetName val="Facturacion Real + RPFA USD"/>
      <sheetName val="Facturacion Real + RPFA $"/>
      <sheetName val="COMENTARIOS"/>
      <sheetName val="Margenes A-1"/>
      <sheetName val="Margenes BUD.  Actual"/>
      <sheetName val="Margenes 2002 Pesos"/>
      <sheetName val="Margenes 2002 Dolares"/>
      <sheetName val="Margenes 2001"/>
      <sheetName val="Margenes 2000"/>
      <sheetName val="Margenes BUD.  2002"/>
      <sheetName val="Pedidos Ventas"/>
      <sheetName val="Real + RPFA"/>
      <sheetName val="EDC97"/>
      <sheetName val="Paramètres"/>
      <sheetName val="DOC34"/>
      <sheetName val="bom"/>
      <sheetName val="forex"/>
      <sheetName val="Sheet"/>
      <sheetName val="A"/>
      <sheetName val="Schedules - Balance Sheet"/>
      <sheetName val="Legend"/>
      <sheetName val="Br"/>
      <sheetName val="Lists"/>
      <sheetName val="Options"/>
      <sheetName val="ANAL-MB"/>
      <sheetName val="Lookup"/>
      <sheetName val="P&amp;L by BU in Mainland"/>
      <sheetName val="P&amp;L by Entity in GC"/>
      <sheetName val="P&amp;L Great China"/>
      <sheetName val="P&amp;L HongKong by Business"/>
      <sheetName val="Provisions"/>
      <sheetName val="SFC &amp; OOIE by Nature &amp; Division"/>
      <sheetName val="détail 29-6"/>
      <sheetName val="synthèse"/>
      <sheetName val="95PREM"/>
      <sheetName val="Source"/>
      <sheetName val="L"/>
      <sheetName val="FORM X COST"/>
      <sheetName val="Receivables Zones"/>
      <sheetName val="OG Sales with VAT"/>
      <sheetName val="Pedidos_Pesos"/>
      <sheetName val="Pedidos_Dolares"/>
      <sheetName val="Facturación_Pesos"/>
      <sheetName val="Facturación_Dolares"/>
      <sheetName val="Base_de_Datos_Pedidos_Pesos"/>
      <sheetName val="Base_de_Datos_Fact__pesos"/>
      <sheetName val="Base_de_Datos_Pedidos_Dolares"/>
      <sheetName val="Base_de_Datos_Fact__Dolares"/>
      <sheetName val="Margenes_Actual_Pesos"/>
      <sheetName val="Margenes_Actual_Dolares"/>
      <sheetName val="Margenes_A-1_Pesos"/>
      <sheetName val="Margenes_A-1_Dolares"/>
      <sheetName val="Margenes_BUD___Actual_Pesos"/>
      <sheetName val="Margenes_BUD___Actual_Dolares"/>
      <sheetName val="Margenes_A-2"/>
      <sheetName val="Margenes_A-2_Pesos"/>
      <sheetName val="Margenes_A-3"/>
      <sheetName val="Promedios_moviles_P"/>
      <sheetName val="Promedios_moviles_F"/>
      <sheetName val="Pedidos_Real_+_RPFA_$"/>
      <sheetName val="Pedidos_Real_+_RPFA_USD"/>
      <sheetName val="Facturacion_Real_+_RPFA_USD"/>
      <sheetName val="Facturacion_Real_+_RPFA_$"/>
      <sheetName val="Margenes_A-1"/>
      <sheetName val="Margenes_BUD___Actual"/>
      <sheetName val="Margenes_2002_Pesos"/>
      <sheetName val="Margenes_2002_Dolares"/>
      <sheetName val="Margenes_2001"/>
      <sheetName val="Margenes_2000"/>
      <sheetName val="Margenes_BUD___2002"/>
      <sheetName val="Pedidos_Ventas"/>
      <sheetName val="Real_+_RPFA"/>
      <sheetName val="Schedules_-_Balance_Sheet"/>
      <sheetName val="Dimensions"/>
      <sheetName val="Netzdaten"/>
      <sheetName val="Ref"/>
      <sheetName val="Hoja1"/>
      <sheetName val="EX RATE"/>
      <sheetName val="Mise en stock &amp; Qté"/>
      <sheetName val="Dashboard"/>
      <sheetName val="FORM_X_COST"/>
      <sheetName val="P&amp;L_by_BU_in_Mainland"/>
      <sheetName val="P&amp;L_by_Entity_in_GC"/>
      <sheetName val="P&amp;L_Great_China"/>
      <sheetName val="P&amp;L_HongKong_by_Business"/>
      <sheetName val="SFC_&amp;_OOIE_by_Nature_&amp;_Division"/>
      <sheetName val="Q2 YTD OG Sales Analysis"/>
      <sheetName val="Q2 OG Trade Receivables"/>
      <sheetName val="data Margin"/>
      <sheetName val="Sheet1"/>
      <sheetName val="14. Dimensions"/>
      <sheetName val="EDC-DAS"/>
      <sheetName val="Pedidos Real + RPFA $$"/>
      <sheetName val="Facturacion Real + RPFA $$"/>
      <sheetName val="Margenes RF Peso"/>
      <sheetName val="REAL + RF"/>
      <sheetName val="RPFA"/>
      <sheetName val="Margenes A-1 en Pesos"/>
      <sheetName val="Margenes A-2 en Pesos"/>
      <sheetName val="Orders Fcst"/>
      <sheetName val="Ship Fcst"/>
      <sheetName val="Paramétrage"/>
      <sheetName val="Parameters &amp; Results"/>
      <sheetName val="détail_29-6"/>
      <sheetName val="Receivables_Zones"/>
      <sheetName val="OG_Sales_with_VAT"/>
      <sheetName val="Basi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enu"/>
      <sheetName val="IncomeStatement"/>
      <sheetName val="Costs by Nature"/>
      <sheetName val="ASSETS"/>
      <sheetName val="LIABILITIES"/>
      <sheetName val="Functional Headcount"/>
      <sheetName val="Internal Sales"/>
      <sheetName val="SalesMarket"/>
      <sheetName val="OrdersMarket"/>
      <sheetName val="External Sales"/>
      <sheetName val="External Volumes"/>
      <sheetName val="CGS"/>
      <sheetName val="BS Currencies"/>
      <sheetName val="IS Currencies"/>
      <sheetName val="IncomeStatement (2)"/>
      <sheetName val="Costs by Nature (2)"/>
      <sheetName val="ASSETS (2)"/>
      <sheetName val="LIABILITIES (2)"/>
      <sheetName val="Functional Headcount (2)"/>
      <sheetName val="Internal Sales (2)"/>
      <sheetName val="SalesMarket (2)"/>
      <sheetName val="OrdersMarket (2)"/>
      <sheetName val="External Sales (2)"/>
      <sheetName val="External Volumes (2)"/>
      <sheetName val="CGS (2)"/>
      <sheetName val="Sheet"/>
      <sheetName val="List"/>
      <sheetName val="MACRO2"/>
      <sheetName val="ATT10-3"/>
      <sheetName val="ATT9"/>
      <sheetName val="ATT10-1"/>
      <sheetName val="Lookup"/>
      <sheetName val="Calculation"/>
      <sheetName val="Legend"/>
      <sheetName val="Basic_Data"/>
      <sheetName val="détail 29-6"/>
      <sheetName val="95PREM"/>
      <sheetName val="Costs_by_Nature"/>
      <sheetName val="Functional_Headcount"/>
      <sheetName val="Internal_Sales"/>
      <sheetName val="External_Sales"/>
      <sheetName val="External_Volumes"/>
      <sheetName val="BS_Currencies"/>
      <sheetName val="IS_Currencies"/>
      <sheetName val="IncomeStatement_(2)"/>
      <sheetName val="Costs_by_Nature_(2)"/>
      <sheetName val="ASSETS_(2)"/>
      <sheetName val="LIABILITIES_(2)"/>
      <sheetName val="Functional_Headcount_(2)"/>
      <sheetName val="Internal_Sales_(2)"/>
      <sheetName val="SalesMarket_(2)"/>
      <sheetName val="OrdersMarket_(2)"/>
      <sheetName val="External_Sales_(2)"/>
      <sheetName val="External_Volumes_(2)"/>
      <sheetName val="CGS_(2)"/>
      <sheetName val="Base de Datos Pedidos Dol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B3">
            <v>136.81</v>
          </cell>
        </row>
        <row r="5">
          <cell r="B5">
            <v>88.820359670194122</v>
          </cell>
        </row>
        <row r="6">
          <cell r="B6">
            <v>14.47005193184342</v>
          </cell>
        </row>
        <row r="7">
          <cell r="B7">
            <v>0.10019994580223676</v>
          </cell>
        </row>
        <row r="8">
          <cell r="B8">
            <v>3.4700011413643113</v>
          </cell>
        </row>
      </sheetData>
      <sheetData sheetId="14" refreshError="1">
        <row r="3">
          <cell r="B3">
            <v>130.76412999999999</v>
          </cell>
        </row>
        <row r="4">
          <cell r="B4">
            <v>118.68658328492593</v>
          </cell>
        </row>
        <row r="5">
          <cell r="B5">
            <v>81.41312306217236</v>
          </cell>
        </row>
        <row r="6">
          <cell r="B6">
            <v>14.338156427460056</v>
          </cell>
        </row>
        <row r="7">
          <cell r="B7">
            <v>9.8560152204147225E-2</v>
          </cell>
        </row>
        <row r="8">
          <cell r="B8">
            <v>3.419533665234147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NONMSA"/>
      <sheetName val="ATT9"/>
      <sheetName val="ATT10-1"/>
      <sheetName val="ATT10-3"/>
      <sheetName val="MACRO2"/>
      <sheetName val="BS Currencies"/>
      <sheetName val="IS Currencies"/>
      <sheetName val="SELECTION"/>
      <sheetName val="Base de Datos Pedidos Dolares"/>
      <sheetName val="ATT10_1"/>
      <sheetName val="ATT10_3"/>
      <sheetName val="ATT5"/>
      <sheetName val="Sheet"/>
      <sheetName val="Listes de Sélection"/>
      <sheetName val="90-120"/>
      <sheetName val="편성 전제"/>
      <sheetName val="Legend"/>
      <sheetName val=" Synthesis"/>
      <sheetName val="Asset Balances"/>
      <sheetName val="Inputs"/>
      <sheetName val="P&amp;L"/>
      <sheetName val="Preisbildungsblatt"/>
      <sheetName val="Kosten"/>
      <sheetName val="EDC-DAS"/>
      <sheetName val="BS_Currencies"/>
      <sheetName val="IS_Currencies"/>
      <sheetName val="Base_de_Datos_Pedidos_Dolares"/>
      <sheetName val="CUB Scout"/>
      <sheetName val="Listes_de_Sélection"/>
      <sheetName val="Asset_Balances"/>
      <sheetName val="BS1"/>
      <sheetName val="편성_전제"/>
      <sheetName val="_Synthesis"/>
      <sheetName val="Schedules - Balance Sheet"/>
      <sheetName val="list"/>
      <sheetName val="Marshal -1"/>
      <sheetName val="Staff Acco.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itles"/>
      <sheetName val="Sub-Costs"/>
      <sheetName val="Job Status"/>
      <sheetName val="Job CBF"/>
      <sheetName val="CVR"/>
      <sheetName val="ATT10-3"/>
      <sheetName val="ATT9"/>
      <sheetName val="ATT10-1"/>
      <sheetName val="Project Financial Summary"/>
      <sheetName val="List"/>
      <sheetName val="Progress"/>
      <sheetName val="Precalculation"/>
      <sheetName val="Legend"/>
      <sheetName val="Receivables Zones"/>
      <sheetName val="OG Sales with VAT"/>
      <sheetName val="BS Currencies"/>
      <sheetName val="IS Currencies"/>
      <sheetName val="2007 RECO WITH INR"/>
      <sheetName val="Retrieve Activity YTD ROY YE"/>
      <sheetName val="Retrieve Activity by Month"/>
      <sheetName val="Listes de Sélection"/>
      <sheetName val="Schedules - Balance Sheet"/>
      <sheetName val="Job_Status"/>
      <sheetName val="Job_CBF"/>
      <sheetName val="Project_Financial_Summary"/>
      <sheetName val="Receivables_Zones"/>
      <sheetName val="OG_Sales_with_VAT"/>
      <sheetName val="BS_Currencies"/>
      <sheetName val="IS_Currencies"/>
      <sheetName val="2007_RECO_WITH_INR"/>
      <sheetName val="Sheet1"/>
      <sheetName val="Backup Sheet"/>
    </sheetNames>
    <sheetDataSet>
      <sheetData sheetId="0">
        <row r="6">
          <cell r="F6">
            <v>39550.663321759261</v>
          </cell>
        </row>
        <row r="16">
          <cell r="F16">
            <v>0.05</v>
          </cell>
        </row>
        <row r="18">
          <cell r="F18">
            <v>0.1</v>
          </cell>
        </row>
      </sheetData>
      <sheetData sheetId="1" refreshError="1"/>
      <sheetData sheetId="2" refreshError="1"/>
      <sheetData sheetId="3">
        <row r="16">
          <cell r="F16">
            <v>39550.663391203707</v>
          </cell>
        </row>
        <row r="17">
          <cell r="F17">
            <v>39550.663391203707</v>
          </cell>
        </row>
      </sheetData>
      <sheetData sheetId="4">
        <row r="6">
          <cell r="U6">
            <v>39508</v>
          </cell>
        </row>
        <row r="14">
          <cell r="L14">
            <v>95</v>
          </cell>
        </row>
        <row r="103">
          <cell r="L103">
            <v>-0.13983893623755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6">
          <cell r="F16">
            <v>39550.663391203707</v>
          </cell>
        </row>
      </sheetData>
      <sheetData sheetId="24">
        <row r="6">
          <cell r="U6">
            <v>395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Job CBF"/>
      <sheetName val="Job Status"/>
      <sheetName val="Settings"/>
      <sheetName val="List"/>
      <sheetName val="BS Currencies"/>
      <sheetName val="IS Currencies"/>
      <sheetName val="96PROP"/>
      <sheetName val="Lookup"/>
      <sheetName val="Commercial perimeter 2010"/>
      <sheetName val="Input"/>
      <sheetName val="Family"/>
      <sheetName val="ACB 4POLE PRO."/>
      <sheetName val=" Synthesis"/>
      <sheetName val="Base de Datos Pedidos Dolares"/>
      <sheetName val="Source"/>
      <sheetName val="RevisionRound1"/>
      <sheetName val="P&amp;L YTD"/>
      <sheetName val="Sheet1"/>
      <sheetName val="EX RATE"/>
      <sheetName val="DOC34"/>
      <sheetName val="Days"/>
      <sheetName val="Sheet2"/>
      <sheetName val="Listes de Sélection"/>
      <sheetName val="OG Sales Values"/>
      <sheetName val="OG Trade Receivables"/>
      <sheetName val="V"/>
      <sheetName val="index"/>
      <sheetName val="network"/>
      <sheetName val="TEST"/>
      <sheetName val="Rate 2005"/>
      <sheetName val="General Aspects"/>
      <sheetName val="Financial Summary"/>
      <sheetName val="Schedules - Balance Sheet"/>
      <sheetName val="Données"/>
      <sheetName val="HOURLY"/>
      <sheetName val="Base Costs"/>
      <sheetName val="detail"/>
      <sheetName val="June"/>
      <sheetName val="MPPtoXLS"/>
      <sheetName val="Front"/>
      <sheetName val="bom"/>
      <sheetName val="forex"/>
      <sheetName val="Ref"/>
      <sheetName val="SAP"/>
      <sheetName val="distributors"/>
      <sheetName val="P&amp;Lmar2000-2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Rate_2005"/>
      <sheetName val="Legend"/>
      <sheetName val="MAT"/>
      <sheetName val="MACRO2"/>
      <sheetName val="PCBA Tier2"/>
      <sheetName val="Base"/>
      <sheetName val="1. Subsidiary"/>
      <sheetName val="CME_200503"/>
      <sheetName val="OG Sales fct"/>
      <sheetName val="SWDA data &amp; gap"/>
      <sheetName val="RF"/>
      <sheetName val="Synthèse"/>
      <sheetName val="Points"/>
      <sheetName val="MAX Bhatinda"/>
      <sheetName val="Old Parité"/>
      <sheetName val="1994XLS"/>
      <sheetName val="Phase ii insourcing 2.1"/>
      <sheetName val="CMM usage FGs"/>
      <sheetName val="Summry"/>
      <sheetName val="Ap5 C+ - Motion "/>
      <sheetName val="INDIC-04"/>
      <sheetName val="INDIC-08"/>
      <sheetName val="EDC-DAS"/>
      <sheetName val="L"/>
      <sheetName val="compo_ata1"/>
      <sheetName val="Job_CBF"/>
      <sheetName val="Job_Status"/>
      <sheetName val="BS_Currencies"/>
      <sheetName val="IS_Currencies"/>
      <sheetName val="MAI"/>
      <sheetName val="Essbase"/>
      <sheetName val="Entity List"/>
      <sheetName val="Input menu"/>
      <sheetName val="Vind-BtB"/>
      <sheetName val="SCH 5"/>
      <sheetName val="-"/>
      <sheetName val="RéaliséGlobal"/>
      <sheetName val="definition"/>
      <sheetName val="EXPORT"/>
      <sheetName val="Costing Run"/>
      <sheetName val="jan"/>
      <sheetName val="Table"/>
      <sheetName val="M&amp;D"/>
      <sheetName val="detail investment "/>
      <sheetName val="MAss Prod Demand-bystep"/>
      <sheetName val="TSR PCBA"/>
      <sheetName val="Existing Asset"/>
      <sheetName val="SFC fcst"/>
      <sheetName val="PlantList"/>
      <sheetName val="Org"/>
      <sheetName val="work center summary"/>
      <sheetName val="Test Labor"/>
      <sheetName val="WORKING Cat_PL"/>
      <sheetName val="COS_SUMM"/>
      <sheetName val="EX_RATE"/>
      <sheetName val="Commercial_perimeter_2010"/>
      <sheetName val="ACB_4POLE_PRO_"/>
      <sheetName val="_Synthesis"/>
      <sheetName val="Base_de_Datos_Pedidos_Dolares"/>
      <sheetName val="P&amp;L_YTD"/>
      <sheetName val="Listes_de_Sélection"/>
      <sheetName val="OG_Sales_Values"/>
      <sheetName val="OG_Trade_Receivables"/>
      <sheetName val="General_Aspects"/>
      <sheetName val="Financial_Summary"/>
      <sheetName val="Schedules_-_Balance_Sheet"/>
      <sheetName val="Base_Costs"/>
      <sheetName val="Inputs"/>
      <sheetName val="Basic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UMM OF EXP"/>
      <sheetName val="D"/>
      <sheetName val="F"/>
      <sheetName val="G"/>
      <sheetName val="J"/>
      <sheetName val="L"/>
      <sheetName val="P"/>
      <sheetName val="PROFIT RECO"/>
      <sheetName val="SALES RECO"/>
      <sheetName val="NEW RECO"/>
      <sheetName val="profit reco total"/>
      <sheetName val="new profa wkgs"/>
      <sheetName val="NEW PROF A"/>
      <sheetName val="RECASTED FIG PROF B"/>
      <sheetName val="NEW PROF C"/>
      <sheetName val="COMPPROFK"/>
      <sheetName val="MATLFIGFOR PROFK"/>
      <sheetName val="H &amp; RECASTED FIG FOR PROF K"/>
      <sheetName val="COS"/>
      <sheetName val="NEWPROFK MODELWISE"/>
      <sheetName val="FINAL PROF K HPwise"/>
      <sheetName val="NAGPURCONVDATA"/>
      <sheetName val="CH8"/>
      <sheetName val="NEW PROF E"/>
      <sheetName val="INDEX"/>
      <sheetName val="ch1"/>
      <sheetName val="CH2"/>
      <sheetName val="CH3"/>
      <sheetName val="CH4"/>
      <sheetName val="ch5&amp;10"/>
      <sheetName val="FLOWCHART"/>
      <sheetName val=" CHAP 6&amp;8 WKG"/>
      <sheetName val="CH6"/>
      <sheetName val="ch7"/>
      <sheetName val="CH9"/>
      <sheetName val="RMSD"/>
      <sheetName val="Sheet5"/>
      <sheetName val="ch11 with iutn"/>
      <sheetName val="O"/>
      <sheetName val="CH12"/>
      <sheetName val="CH13"/>
      <sheetName val="CH14"/>
      <sheetName val="CAPEMP"/>
      <sheetName val="Sheet3"/>
      <sheetName val="old PROF&quot;K&quot;"/>
      <sheetName val="RECO"/>
      <sheetName val="RT12"/>
      <sheetName val="MATL RECO"/>
      <sheetName val="E OR OLD PROF E"/>
      <sheetName val="C OR OLD SUMM OF EXP"/>
      <sheetName val="I OR OLD PROF B"/>
      <sheetName val="K OR OLD PROF C"/>
      <sheetName val="Sheet2"/>
      <sheetName val="OLD PROF A WKG"/>
      <sheetName val="OLD PROF A"/>
      <sheetName val="Sheet1"/>
      <sheetName val="old CHAP11"/>
      <sheetName val="SUMM_OF_EXP"/>
      <sheetName val="PROFIT_RECO"/>
      <sheetName val="SALES_RECO"/>
      <sheetName val="NEW_RECO"/>
      <sheetName val="profit_reco_total"/>
      <sheetName val="new_profa_wkgs"/>
      <sheetName val="NEW_PROF_A"/>
      <sheetName val="RECASTED_FIG_PROF_B"/>
      <sheetName val="NEW_PROF_C"/>
      <sheetName val="MATLFIGFOR_PROFK"/>
      <sheetName val="H_&amp;_RECASTED_FIG_FOR_PROF_K"/>
      <sheetName val="NEWPROFK_MODELWISE"/>
      <sheetName val="FINAL_PROF_K_HPwise"/>
      <sheetName val="NEW_PROF_E"/>
      <sheetName val="_CHAP_6&amp;8_WKG"/>
      <sheetName val="ch11_with_iutn"/>
      <sheetName val="old_PROF&quot;K&quot;"/>
      <sheetName val="MATL_RECO"/>
      <sheetName val="E_OR_OLD_PROF_E"/>
      <sheetName val="C_OR_OLD_SUMM_OF_EXP"/>
      <sheetName val="I_OR_OLD_PROF_B"/>
      <sheetName val="K_OR_OLD_PROF_C"/>
      <sheetName val="OLD_PROF_A_WKG"/>
      <sheetName val="OLD_PROF_A"/>
      <sheetName val="old_CHA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M1" t="str">
            <v>FARM EQUIPMENT SECTOR</v>
          </cell>
          <cell r="AW1" t="str">
            <v>FARM EQUIPMENT SECTOR</v>
          </cell>
          <cell r="BJ1" t="str">
            <v>FARM EQUIPMENT SECTOR</v>
          </cell>
          <cell r="BU1" t="str">
            <v>FARM EQUIPMENT SECTOR</v>
          </cell>
          <cell r="CA1" t="str">
            <v>FARM EQUIPMENT SECTOR</v>
          </cell>
          <cell r="DV1" t="str">
            <v>FARM EQUIPMENT SECTOR</v>
          </cell>
          <cell r="EK1" t="str">
            <v>FARM EQUIPMENT SECTOR</v>
          </cell>
          <cell r="EY1" t="str">
            <v>FARM EQUIPMENT SECTOR</v>
          </cell>
          <cell r="FN1" t="str">
            <v>FARM EQUIPMENT SECTOR</v>
          </cell>
        </row>
        <row r="2">
          <cell r="AM2" t="str">
            <v>COUNTRY-WISE, HP-WISE EXPORT SALES F-98 (CHAPTER 12)</v>
          </cell>
          <cell r="AW2" t="str">
            <v>MODEL-WISE DIRECT WAGES F-98 (CHAPTER 8)</v>
          </cell>
          <cell r="BJ2" t="str">
            <v>MODELWISE COST OF PRODUCTION F-98 (CHAPTER 8)</v>
          </cell>
          <cell r="BU2" t="str">
            <v>HORSE-POWER WISE DIRECT WAGES F-98 (CHAPTER 8)</v>
          </cell>
          <cell r="CA2" t="str">
            <v>OWN GENERATED POWER RATE F-98 (CHAPTER 7)</v>
          </cell>
          <cell r="DV2" t="str">
            <v>COST OF MAJOR RAW MATERIALS CONSUMED (CHAPTER 6)</v>
          </cell>
          <cell r="EK2" t="str">
            <v>HORSE-POWER WISE MATERIAL CONSUMPTION AS PER PROF "B" F-98 (CHAPTER 8)</v>
          </cell>
          <cell r="EY2" t="str">
            <v>MODEL-WISE MATERIAL CONSUMPTION AS PER PROF "B" (CHAPTER 8)</v>
          </cell>
          <cell r="FN2" t="str">
            <v>DIVISION BALANCES DETAILS F-97 (MUMBAI)</v>
          </cell>
          <cell r="FX2" t="str">
            <v xml:space="preserve"> CHAPTER 6  :  MAJOR COMPONENTS F-98 (RATE)</v>
          </cell>
        </row>
        <row r="3">
          <cell r="CA3" t="str">
            <v>OLD METHOD. REFER BELOW FOR NEW METHOD EMPLOYED FOR F98</v>
          </cell>
          <cell r="FV3" t="str">
            <v>(Rs in lacs)</v>
          </cell>
        </row>
        <row r="4">
          <cell r="AM4" t="str">
            <v>COUNTRY</v>
          </cell>
          <cell r="AN4" t="str">
            <v>MODEL</v>
          </cell>
          <cell r="AO4" t="str">
            <v>SALES</v>
          </cell>
          <cell r="AP4" t="str">
            <v>H    O    R    S    E      -      P    O    W    E    R</v>
          </cell>
          <cell r="AU4" t="str">
            <v>TOTAL</v>
          </cell>
          <cell r="AW4" t="str">
            <v>EXPENSE</v>
          </cell>
          <cell r="AX4" t="str">
            <v>M     A     C     H     I     N     E               S     H     O     P</v>
          </cell>
          <cell r="BD4" t="str">
            <v>HT</v>
          </cell>
          <cell r="BE4" t="str">
            <v>M/C+HT</v>
          </cell>
          <cell r="BF4" t="str">
            <v>ASSY</v>
          </cell>
          <cell r="BG4" t="str">
            <v>ADM</v>
          </cell>
          <cell r="BH4" t="str">
            <v>TOTAL</v>
          </cell>
          <cell r="BJ4" t="str">
            <v>MODELS</v>
          </cell>
          <cell r="BK4" t="str">
            <v>PRODN</v>
          </cell>
          <cell r="BL4" t="str">
            <v>M A C H I N E   SHOP  &amp;   H T</v>
          </cell>
          <cell r="BO4" t="str">
            <v>A    S    S    E    M    B    L    Y</v>
          </cell>
          <cell r="BR4" t="str">
            <v>M A C H I N E    S H O P</v>
          </cell>
          <cell r="BU4" t="str">
            <v>H P</v>
          </cell>
          <cell r="BV4" t="str">
            <v>MODELS</v>
          </cell>
          <cell r="BW4" t="str">
            <v>PRODN</v>
          </cell>
          <cell r="BX4" t="str">
            <v>D I R E  C  T   W A G E S</v>
          </cell>
          <cell r="CB4" t="str">
            <v>D  E  P  A  R  T  M  E  N  T</v>
          </cell>
          <cell r="CD4" t="str">
            <v>TOTAL</v>
          </cell>
          <cell r="DW4" t="str">
            <v>U</v>
          </cell>
          <cell r="DX4" t="str">
            <v>F  -  9 8           #</v>
          </cell>
          <cell r="EA4" t="str">
            <v>F  -  9 7           #</v>
          </cell>
          <cell r="EK4" t="str">
            <v>H P</v>
          </cell>
          <cell r="EL4" t="str">
            <v>MODELS</v>
          </cell>
          <cell r="EM4" t="str">
            <v>PRODN</v>
          </cell>
          <cell r="EN4" t="str">
            <v>I  M  P  O  R  T  S</v>
          </cell>
          <cell r="EP4" t="str">
            <v>F I N I S H E D</v>
          </cell>
          <cell r="ER4" t="str">
            <v>S E M I - F I N I S H E D</v>
          </cell>
          <cell r="ET4" t="str">
            <v>STORES &amp; CHEMICALS</v>
          </cell>
          <cell r="EV4" t="str">
            <v xml:space="preserve">     T   O   T   A   L</v>
          </cell>
          <cell r="EY4" t="str">
            <v>MODEL</v>
          </cell>
          <cell r="EZ4" t="str">
            <v>F  -   9   8</v>
          </cell>
          <cell r="FG4" t="str">
            <v>F  -   9   7</v>
          </cell>
          <cell r="FN4" t="str">
            <v>DIVISION</v>
          </cell>
          <cell r="FO4" t="str">
            <v>OPENING</v>
          </cell>
          <cell r="FP4" t="str">
            <v>MATERIAL</v>
          </cell>
          <cell r="FQ4" t="str">
            <v>SALES</v>
          </cell>
          <cell r="FR4" t="str">
            <v>EXPENSES</v>
          </cell>
          <cell r="FS4" t="str">
            <v>EXPORT</v>
          </cell>
          <cell r="FT4" t="str">
            <v>FUNDS</v>
          </cell>
          <cell r="FU4" t="str">
            <v>PAYMENTS</v>
          </cell>
          <cell r="FV4" t="str">
            <v>TOTAL</v>
          </cell>
          <cell r="FX4" t="str">
            <v>PART</v>
          </cell>
          <cell r="FY4" t="str">
            <v>3  6  5   D  I</v>
          </cell>
          <cell r="GD4" t="str">
            <v>2    7    5       D   I</v>
          </cell>
          <cell r="GI4" t="str">
            <v>B   2   7   5</v>
          </cell>
          <cell r="GN4" t="str">
            <v>4   7   5     D   I</v>
          </cell>
          <cell r="GS4" t="str">
            <v>5   7   5     D   I</v>
          </cell>
          <cell r="GX4" t="str">
            <v>5   8   5     D   I</v>
          </cell>
        </row>
        <row r="5">
          <cell r="AO5" t="str">
            <v>QTY</v>
          </cell>
          <cell r="AP5" t="str">
            <v>25</v>
          </cell>
          <cell r="AQ5" t="str">
            <v>30</v>
          </cell>
          <cell r="AR5" t="str">
            <v>35</v>
          </cell>
          <cell r="AS5" t="str">
            <v>44</v>
          </cell>
          <cell r="AT5" t="str">
            <v>50</v>
          </cell>
          <cell r="AX5" t="str">
            <v>7101</v>
          </cell>
          <cell r="AY5" t="str">
            <v>7102</v>
          </cell>
          <cell r="AZ5" t="str">
            <v>7200</v>
          </cell>
          <cell r="BA5" t="str">
            <v>7300</v>
          </cell>
          <cell r="BB5" t="str">
            <v>7600</v>
          </cell>
          <cell r="BC5" t="str">
            <v>TOTAL</v>
          </cell>
          <cell r="BD5" t="str">
            <v>7400</v>
          </cell>
          <cell r="BE5" t="str">
            <v>TOTAL</v>
          </cell>
          <cell r="BF5" t="str">
            <v>7500</v>
          </cell>
          <cell r="BG5" t="str">
            <v>100</v>
          </cell>
          <cell r="BK5" t="str">
            <v>QTY</v>
          </cell>
          <cell r="BL5" t="str">
            <v>D I R    W A G E S    C O P</v>
          </cell>
          <cell r="BO5" t="str">
            <v>D I R    W A G E S    C O P</v>
          </cell>
          <cell r="BR5" t="str">
            <v>H.T.  &amp;  A S S E M B L Y</v>
          </cell>
          <cell r="BW5" t="str">
            <v>QTY</v>
          </cell>
          <cell r="BX5" t="str">
            <v xml:space="preserve">   P  R  O  F  " E "</v>
          </cell>
          <cell r="CB5" t="str">
            <v>6200</v>
          </cell>
          <cell r="CC5" t="str">
            <v>6240</v>
          </cell>
          <cell r="DW5" t="str">
            <v>M</v>
          </cell>
          <cell r="DX5" t="str">
            <v>QTY</v>
          </cell>
          <cell r="DY5" t="str">
            <v>AMOUNT</v>
          </cell>
          <cell r="DZ5" t="str">
            <v>RATE</v>
          </cell>
          <cell r="EA5" t="str">
            <v>QTY</v>
          </cell>
          <cell r="EB5" t="str">
            <v>AMOUNT</v>
          </cell>
          <cell r="EC5" t="str">
            <v>RATE</v>
          </cell>
          <cell r="EM5" t="str">
            <v>QTY</v>
          </cell>
          <cell r="EN5" t="str">
            <v>AMOUNT</v>
          </cell>
          <cell r="EO5" t="str">
            <v>RATE</v>
          </cell>
          <cell r="EP5" t="str">
            <v>AMOUNT</v>
          </cell>
          <cell r="EQ5" t="str">
            <v>RATE</v>
          </cell>
          <cell r="ER5" t="str">
            <v>AMOUNT</v>
          </cell>
          <cell r="ES5" t="str">
            <v>RATE</v>
          </cell>
          <cell r="ET5" t="str">
            <v>AMOUNT</v>
          </cell>
          <cell r="EU5" t="str">
            <v>RATE</v>
          </cell>
          <cell r="EV5" t="str">
            <v>AMOUNT</v>
          </cell>
          <cell r="EW5" t="str">
            <v>RATE</v>
          </cell>
          <cell r="EZ5" t="str">
            <v>PRODN</v>
          </cell>
          <cell r="FA5" t="str">
            <v>IMPORTS</v>
          </cell>
          <cell r="FB5" t="str">
            <v>FINISHED</v>
          </cell>
          <cell r="FC5" t="str">
            <v>SEMI-FIN</v>
          </cell>
          <cell r="FD5">
            <v>0</v>
          </cell>
          <cell r="FE5" t="str">
            <v>TOTAL</v>
          </cell>
          <cell r="FG5" t="str">
            <v>PRODN</v>
          </cell>
          <cell r="FH5" t="str">
            <v>IMPORTS</v>
          </cell>
          <cell r="FI5" t="str">
            <v>FINISHED</v>
          </cell>
          <cell r="FJ5" t="str">
            <v>SEMI-FIN</v>
          </cell>
          <cell r="FK5" t="str">
            <v xml:space="preserve">IUTN </v>
          </cell>
          <cell r="FL5" t="str">
            <v>TOTAL</v>
          </cell>
          <cell r="FO5" t="str">
            <v>BALANCE</v>
          </cell>
          <cell r="FQ5" t="str">
            <v>TAX</v>
          </cell>
          <cell r="FS5" t="str">
            <v>RECEIPT</v>
          </cell>
          <cell r="FY5" t="str">
            <v>F - 9 8</v>
          </cell>
          <cell r="GA5" t="str">
            <v>F - 9 7</v>
          </cell>
          <cell r="GD5" t="str">
            <v xml:space="preserve">   F - 9 8</v>
          </cell>
          <cell r="GF5" t="str">
            <v xml:space="preserve">   F - 9 7</v>
          </cell>
          <cell r="GI5" t="str">
            <v xml:space="preserve">   F - 9 8</v>
          </cell>
          <cell r="GK5" t="str">
            <v xml:space="preserve">   F - 9 7</v>
          </cell>
          <cell r="GN5" t="str">
            <v xml:space="preserve">   F - 9 8</v>
          </cell>
          <cell r="GP5" t="str">
            <v xml:space="preserve">   F - 9 7</v>
          </cell>
          <cell r="GS5" t="str">
            <v xml:space="preserve">   F - 9 8</v>
          </cell>
          <cell r="GU5" t="str">
            <v xml:space="preserve">   F - 9 7</v>
          </cell>
          <cell r="GX5" t="str">
            <v xml:space="preserve">   F - 9 8</v>
          </cell>
          <cell r="GZ5" t="str">
            <v xml:space="preserve">   F - 9 7</v>
          </cell>
        </row>
        <row r="6">
          <cell r="BL6" t="str">
            <v>R   A   T   E     @ 25.06%</v>
          </cell>
          <cell r="BN6" t="str">
            <v>AMOUNT</v>
          </cell>
          <cell r="BO6" t="str">
            <v xml:space="preserve">  R  A  T  E  @ 34.47%</v>
          </cell>
          <cell r="BQ6" t="str">
            <v>AMOUNT</v>
          </cell>
          <cell r="BR6" t="str">
            <v>V     A     L     U     E</v>
          </cell>
          <cell r="BX6" t="str">
            <v>AMOUNT</v>
          </cell>
          <cell r="BY6" t="str">
            <v>RATE</v>
          </cell>
          <cell r="FY6" t="str">
            <v>QTY</v>
          </cell>
          <cell r="FZ6" t="str">
            <v>RATE</v>
          </cell>
          <cell r="GA6" t="str">
            <v>QTY</v>
          </cell>
          <cell r="GB6" t="str">
            <v>RATE</v>
          </cell>
          <cell r="GC6" t="str">
            <v>(%)</v>
          </cell>
          <cell r="GD6" t="str">
            <v>QTY</v>
          </cell>
          <cell r="GE6" t="str">
            <v>RATE</v>
          </cell>
          <cell r="GF6" t="str">
            <v>QTY</v>
          </cell>
          <cell r="GG6" t="str">
            <v>RATE</v>
          </cell>
          <cell r="GH6" t="str">
            <v>(%)</v>
          </cell>
          <cell r="GI6" t="str">
            <v>QTY</v>
          </cell>
          <cell r="GJ6" t="str">
            <v>RATE</v>
          </cell>
          <cell r="GK6" t="str">
            <v>QTY</v>
          </cell>
          <cell r="GL6" t="str">
            <v>RATE</v>
          </cell>
          <cell r="GM6" t="str">
            <v>(%)</v>
          </cell>
          <cell r="GN6" t="str">
            <v>QTY</v>
          </cell>
          <cell r="GO6" t="str">
            <v>RATE</v>
          </cell>
          <cell r="GP6" t="str">
            <v>QTY</v>
          </cell>
          <cell r="GQ6" t="str">
            <v>RATE</v>
          </cell>
          <cell r="GR6" t="str">
            <v>(%)</v>
          </cell>
          <cell r="GS6" t="str">
            <v>QTY</v>
          </cell>
          <cell r="GT6" t="str">
            <v>RATE</v>
          </cell>
          <cell r="GU6" t="str">
            <v>QTY</v>
          </cell>
          <cell r="GV6" t="str">
            <v>RATE</v>
          </cell>
          <cell r="GW6" t="str">
            <v>(%)</v>
          </cell>
          <cell r="GX6" t="str">
            <v>QTY</v>
          </cell>
          <cell r="GY6" t="str">
            <v>RATE</v>
          </cell>
          <cell r="GZ6" t="str">
            <v>QTY</v>
          </cell>
          <cell r="HA6" t="str">
            <v>RATE</v>
          </cell>
          <cell r="HB6" t="str">
            <v>(%)</v>
          </cell>
        </row>
        <row r="7">
          <cell r="AM7" t="str">
            <v>BANGLADESH</v>
          </cell>
          <cell r="AN7" t="str">
            <v>365  DI</v>
          </cell>
          <cell r="AO7">
            <v>2</v>
          </cell>
          <cell r="AQ7">
            <v>2</v>
          </cell>
          <cell r="AU7">
            <v>2</v>
          </cell>
        </row>
        <row r="8">
          <cell r="AN8" t="str">
            <v>475 DI SS</v>
          </cell>
          <cell r="AO8">
            <v>5</v>
          </cell>
          <cell r="AS8">
            <v>5</v>
          </cell>
          <cell r="AU8">
            <v>5</v>
          </cell>
        </row>
        <row r="9">
          <cell r="AN9" t="str">
            <v>575 DI EXP</v>
          </cell>
          <cell r="AO9">
            <v>2</v>
          </cell>
          <cell r="AS9">
            <v>2</v>
          </cell>
          <cell r="AU9">
            <v>2</v>
          </cell>
        </row>
        <row r="10">
          <cell r="AN10" t="str">
            <v>275 DI</v>
          </cell>
          <cell r="AO10">
            <v>15</v>
          </cell>
          <cell r="AR10">
            <v>15</v>
          </cell>
          <cell r="AU10">
            <v>15</v>
          </cell>
          <cell r="AW10" t="str">
            <v>DIRECT WAGES (200)</v>
          </cell>
          <cell r="AX10">
            <v>39073313.710000001</v>
          </cell>
          <cell r="AY10">
            <v>32429562.219999999</v>
          </cell>
          <cell r="AZ10">
            <v>89457041.909999996</v>
          </cell>
          <cell r="BA10">
            <v>51697257.619999997</v>
          </cell>
          <cell r="BB10">
            <v>18113002.579999998</v>
          </cell>
          <cell r="BC10">
            <v>230770178.04000002</v>
          </cell>
          <cell r="BD10">
            <v>13392762.109999999</v>
          </cell>
          <cell r="BE10">
            <v>244162940.15000004</v>
          </cell>
          <cell r="BF10">
            <v>213764623.63</v>
          </cell>
          <cell r="BH10">
            <v>457927563.78000003</v>
          </cell>
          <cell r="BL10" t="str">
            <v>COP</v>
          </cell>
          <cell r="BM10">
            <v>0.25063942833221631</v>
          </cell>
          <cell r="BO10" t="str">
            <v>COP</v>
          </cell>
          <cell r="BP10">
            <v>0.34468990995083681</v>
          </cell>
          <cell r="BR10" t="str">
            <v>COP</v>
          </cell>
          <cell r="BS10" t="str">
            <v>PROF "E"</v>
          </cell>
          <cell r="CA10" t="str">
            <v>SALARIES &amp; WAGES</v>
          </cell>
          <cell r="CB10">
            <v>51643168.560000002</v>
          </cell>
          <cell r="CC10">
            <v>6717325.3700000001</v>
          </cell>
          <cell r="CD10">
            <v>58360493.93</v>
          </cell>
          <cell r="DV10" t="str">
            <v>STEEL ITEMS</v>
          </cell>
          <cell r="DW10" t="str">
            <v>KG</v>
          </cell>
          <cell r="DX10">
            <v>1825414</v>
          </cell>
          <cell r="DY10">
            <v>52841917</v>
          </cell>
          <cell r="DZ10">
            <v>28.947908255332763</v>
          </cell>
          <cell r="EA10">
            <v>1449365</v>
          </cell>
          <cell r="EB10">
            <v>41699453</v>
          </cell>
          <cell r="EC10">
            <v>28.770843093354674</v>
          </cell>
          <cell r="EK10" t="str">
            <v>25 HP</v>
          </cell>
          <cell r="EL10" t="str">
            <v>225 DI</v>
          </cell>
          <cell r="EM10">
            <v>0</v>
          </cell>
          <cell r="EN10">
            <v>0</v>
          </cell>
          <cell r="EO10" t="e">
            <v>#DIV/0!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Y10" t="str">
            <v>225 DI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E10">
            <v>0</v>
          </cell>
          <cell r="FG10">
            <v>33</v>
          </cell>
          <cell r="FH10">
            <v>1476</v>
          </cell>
          <cell r="FI10">
            <v>101885</v>
          </cell>
          <cell r="FJ10">
            <v>26959</v>
          </cell>
          <cell r="FL10">
            <v>130320</v>
          </cell>
          <cell r="FN10" t="str">
            <v>AD KANDIVLI</v>
          </cell>
          <cell r="FO10">
            <v>-1099.67437</v>
          </cell>
          <cell r="FP10">
            <v>-1295.3911063999999</v>
          </cell>
          <cell r="FR10">
            <v>-454.06014959999999</v>
          </cell>
          <cell r="FT10">
            <v>1758.1549600000001</v>
          </cell>
          <cell r="FV10">
            <v>-1090.9706659999999</v>
          </cell>
        </row>
        <row r="11">
          <cell r="AN11" t="str">
            <v>575 DI</v>
          </cell>
          <cell r="AO11">
            <v>12</v>
          </cell>
          <cell r="AS11">
            <v>12</v>
          </cell>
          <cell r="AU11">
            <v>12</v>
          </cell>
          <cell r="BU11" t="str">
            <v>25 HP</v>
          </cell>
          <cell r="BV11" t="str">
            <v>225 DI</v>
          </cell>
          <cell r="BW11">
            <v>0</v>
          </cell>
          <cell r="BX11">
            <v>0</v>
          </cell>
          <cell r="BY11">
            <v>0</v>
          </cell>
          <cell r="CD11">
            <v>0</v>
          </cell>
          <cell r="DV11" t="str">
            <v>ALUMINIUM SECTIONS</v>
          </cell>
          <cell r="EL11" t="str">
            <v>215 DI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FX11" t="str">
            <v>AIR CLEANER</v>
          </cell>
          <cell r="FY11">
            <v>1</v>
          </cell>
          <cell r="FZ11">
            <v>450</v>
          </cell>
          <cell r="GA11">
            <v>1</v>
          </cell>
          <cell r="GB11">
            <v>450</v>
          </cell>
          <cell r="GC11">
            <v>0</v>
          </cell>
          <cell r="GD11">
            <v>1</v>
          </cell>
          <cell r="GE11">
            <v>450</v>
          </cell>
          <cell r="GF11">
            <v>1</v>
          </cell>
          <cell r="GG11">
            <v>450</v>
          </cell>
          <cell r="GH11">
            <v>0</v>
          </cell>
          <cell r="GI11">
            <v>1</v>
          </cell>
          <cell r="GJ11">
            <v>450</v>
          </cell>
          <cell r="GK11">
            <v>1</v>
          </cell>
          <cell r="GL11">
            <v>450</v>
          </cell>
          <cell r="GM11">
            <v>0</v>
          </cell>
          <cell r="GN11">
            <v>1</v>
          </cell>
          <cell r="GO11">
            <v>450</v>
          </cell>
          <cell r="GP11">
            <v>1</v>
          </cell>
          <cell r="GQ11">
            <v>450</v>
          </cell>
          <cell r="GR11">
            <v>0</v>
          </cell>
          <cell r="GS11">
            <v>1</v>
          </cell>
          <cell r="GT11">
            <v>450</v>
          </cell>
          <cell r="GU11">
            <v>1</v>
          </cell>
          <cell r="GV11">
            <v>450</v>
          </cell>
          <cell r="GW11">
            <v>0</v>
          </cell>
          <cell r="GX11">
            <v>1</v>
          </cell>
          <cell r="GY11">
            <v>450</v>
          </cell>
          <cell r="GZ11">
            <v>1</v>
          </cell>
          <cell r="HA11">
            <v>450</v>
          </cell>
          <cell r="HB11">
            <v>0</v>
          </cell>
        </row>
        <row r="12">
          <cell r="AO12">
            <v>36</v>
          </cell>
          <cell r="AP12">
            <v>0</v>
          </cell>
          <cell r="AQ12">
            <v>2</v>
          </cell>
          <cell r="AR12">
            <v>15</v>
          </cell>
          <cell r="AS12">
            <v>19</v>
          </cell>
          <cell r="AT12">
            <v>0</v>
          </cell>
          <cell r="AU12">
            <v>36</v>
          </cell>
          <cell r="AW12" t="str">
            <v>INDIRECT WAGES (300)</v>
          </cell>
          <cell r="AX12">
            <v>55588113.799999997</v>
          </cell>
          <cell r="AY12">
            <v>46176108.909999996</v>
          </cell>
          <cell r="AZ12">
            <v>110302542.31999999</v>
          </cell>
          <cell r="BA12">
            <v>89008035.609999999</v>
          </cell>
          <cell r="BB12">
            <v>30204513.240000002</v>
          </cell>
          <cell r="BC12">
            <v>331279313.88</v>
          </cell>
          <cell r="BD12">
            <v>20245653.620000001</v>
          </cell>
          <cell r="BE12">
            <v>351524967.5</v>
          </cell>
          <cell r="BF12">
            <v>217413480.00999999</v>
          </cell>
          <cell r="BH12">
            <v>568938447.50999999</v>
          </cell>
          <cell r="BJ12" t="str">
            <v>225 DI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V12" t="str">
            <v>215 DI</v>
          </cell>
          <cell r="BW12">
            <v>0</v>
          </cell>
          <cell r="BX12">
            <v>0</v>
          </cell>
          <cell r="BY12">
            <v>0</v>
          </cell>
          <cell r="CB12">
            <v>51643168.560000002</v>
          </cell>
          <cell r="CC12">
            <v>6717325.3700000001</v>
          </cell>
          <cell r="CD12">
            <v>58360493.93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Y12" t="str">
            <v>215 DI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G12">
            <v>2</v>
          </cell>
          <cell r="FH12">
            <v>4239</v>
          </cell>
          <cell r="FI12">
            <v>118248</v>
          </cell>
          <cell r="FJ12">
            <v>21756</v>
          </cell>
          <cell r="FL12">
            <v>144243</v>
          </cell>
          <cell r="FN12" t="str">
            <v>AD MARKETING</v>
          </cell>
          <cell r="FQ12">
            <v>-295.07616000000002</v>
          </cell>
          <cell r="FR12">
            <v>-281.35953969999997</v>
          </cell>
          <cell r="FV12">
            <v>-576.43569969999999</v>
          </cell>
          <cell r="FX12" t="str">
            <v>ARM STEERING</v>
          </cell>
          <cell r="FY12">
            <v>1</v>
          </cell>
          <cell r="FZ12">
            <v>212</v>
          </cell>
          <cell r="GA12">
            <v>1</v>
          </cell>
          <cell r="GB12">
            <v>212</v>
          </cell>
          <cell r="GC12">
            <v>0</v>
          </cell>
          <cell r="GD12">
            <v>1</v>
          </cell>
          <cell r="GE12">
            <v>212</v>
          </cell>
          <cell r="GF12">
            <v>1</v>
          </cell>
          <cell r="GG12">
            <v>212</v>
          </cell>
          <cell r="GH12">
            <v>0</v>
          </cell>
          <cell r="GI12">
            <v>1</v>
          </cell>
          <cell r="GJ12">
            <v>212</v>
          </cell>
          <cell r="GK12">
            <v>1</v>
          </cell>
          <cell r="GL12">
            <v>212</v>
          </cell>
          <cell r="GM12">
            <v>0</v>
          </cell>
          <cell r="GN12">
            <v>1</v>
          </cell>
          <cell r="GO12">
            <v>212</v>
          </cell>
          <cell r="GP12">
            <v>1</v>
          </cell>
          <cell r="GQ12">
            <v>212</v>
          </cell>
          <cell r="GR12">
            <v>0</v>
          </cell>
          <cell r="GS12">
            <v>1</v>
          </cell>
          <cell r="GT12">
            <v>212</v>
          </cell>
          <cell r="GU12">
            <v>1</v>
          </cell>
          <cell r="GV12">
            <v>212</v>
          </cell>
          <cell r="GW12">
            <v>0</v>
          </cell>
          <cell r="GX12">
            <v>1</v>
          </cell>
          <cell r="GY12">
            <v>212</v>
          </cell>
          <cell r="GZ12">
            <v>1</v>
          </cell>
          <cell r="HA12">
            <v>212</v>
          </cell>
          <cell r="HB12">
            <v>0</v>
          </cell>
        </row>
        <row r="13">
          <cell r="BW13">
            <v>0</v>
          </cell>
          <cell r="BX13">
            <v>0</v>
          </cell>
          <cell r="BY13">
            <v>0</v>
          </cell>
          <cell r="DX13">
            <v>1825414</v>
          </cell>
          <cell r="DY13">
            <v>52841917</v>
          </cell>
          <cell r="EA13">
            <v>1449365</v>
          </cell>
          <cell r="EB13">
            <v>41699453</v>
          </cell>
          <cell r="FX13" t="str">
            <v>ASSY ROCKER ARM</v>
          </cell>
          <cell r="FY13">
            <v>1</v>
          </cell>
          <cell r="FZ13">
            <v>447</v>
          </cell>
          <cell r="GA13">
            <v>1</v>
          </cell>
          <cell r="GB13">
            <v>447</v>
          </cell>
          <cell r="GC13">
            <v>0</v>
          </cell>
          <cell r="GD13">
            <v>1</v>
          </cell>
          <cell r="GE13">
            <v>447</v>
          </cell>
          <cell r="GF13">
            <v>1</v>
          </cell>
          <cell r="GG13">
            <v>447</v>
          </cell>
          <cell r="GH13">
            <v>0</v>
          </cell>
          <cell r="GI13">
            <v>1</v>
          </cell>
          <cell r="GJ13">
            <v>385</v>
          </cell>
          <cell r="GK13">
            <v>1</v>
          </cell>
          <cell r="GL13">
            <v>385</v>
          </cell>
          <cell r="GM13">
            <v>0</v>
          </cell>
          <cell r="GN13">
            <v>1</v>
          </cell>
          <cell r="GO13">
            <v>586</v>
          </cell>
          <cell r="GP13">
            <v>1</v>
          </cell>
          <cell r="GQ13">
            <v>586</v>
          </cell>
          <cell r="GR13">
            <v>0</v>
          </cell>
          <cell r="GS13">
            <v>1</v>
          </cell>
          <cell r="GT13">
            <v>586</v>
          </cell>
          <cell r="GU13">
            <v>1</v>
          </cell>
          <cell r="GV13">
            <v>586</v>
          </cell>
          <cell r="GW13">
            <v>0</v>
          </cell>
          <cell r="GX13">
            <v>1</v>
          </cell>
          <cell r="GY13">
            <v>586</v>
          </cell>
          <cell r="GZ13">
            <v>1</v>
          </cell>
          <cell r="HA13">
            <v>586</v>
          </cell>
          <cell r="HB13">
            <v>0</v>
          </cell>
        </row>
        <row r="14">
          <cell r="AM14" t="str">
            <v>DOMINICAN REPUBLIC</v>
          </cell>
          <cell r="AN14" t="str">
            <v xml:space="preserve">'585 DI </v>
          </cell>
          <cell r="AO14">
            <v>8</v>
          </cell>
          <cell r="AS14">
            <v>8</v>
          </cell>
          <cell r="AU14">
            <v>8</v>
          </cell>
          <cell r="AW14" t="str">
            <v>OTHER EXP (5000) (DEPT)</v>
          </cell>
          <cell r="AX14">
            <v>38118013.909999996</v>
          </cell>
          <cell r="AY14">
            <v>30899148.84</v>
          </cell>
          <cell r="AZ14">
            <v>81309576.239999995</v>
          </cell>
          <cell r="BA14">
            <v>57747711.030000001</v>
          </cell>
          <cell r="BB14">
            <v>18518291.690000001</v>
          </cell>
          <cell r="BC14">
            <v>226592741.71000001</v>
          </cell>
          <cell r="BD14">
            <v>17042068.870000001</v>
          </cell>
          <cell r="BE14">
            <v>243634810.58000001</v>
          </cell>
          <cell r="BF14">
            <v>188986912.68000001</v>
          </cell>
          <cell r="BH14">
            <v>432621723.25999999</v>
          </cell>
          <cell r="BJ14" t="str">
            <v>215 DI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CA14" t="str">
            <v>OTHER EXPENSES</v>
          </cell>
          <cell r="CB14">
            <v>35484666.090000004</v>
          </cell>
          <cell r="CC14">
            <v>1206148.96</v>
          </cell>
          <cell r="CD14">
            <v>36690815.050000004</v>
          </cell>
          <cell r="EY14" t="str">
            <v>605 DI</v>
          </cell>
          <cell r="EZ14">
            <v>1</v>
          </cell>
          <cell r="FA14">
            <v>34.147358540473697</v>
          </cell>
          <cell r="FB14">
            <v>147486.82890861199</v>
          </cell>
          <cell r="FC14">
            <v>27837.391215961219</v>
          </cell>
          <cell r="FE14">
            <v>175358.36748311369</v>
          </cell>
          <cell r="FL14">
            <v>0</v>
          </cell>
          <cell r="FN14" t="str">
            <v>AD NASIK</v>
          </cell>
          <cell r="FR14">
            <v>-37.892917099999998</v>
          </cell>
          <cell r="FV14">
            <v>-37.892917099999998</v>
          </cell>
          <cell r="FX14" t="str">
            <v>BEARING</v>
          </cell>
          <cell r="FY14">
            <v>12</v>
          </cell>
          <cell r="FZ14">
            <v>275.08333333333331</v>
          </cell>
          <cell r="GA14">
            <v>12</v>
          </cell>
          <cell r="GB14">
            <v>275.08333333333331</v>
          </cell>
          <cell r="GC14">
            <v>0</v>
          </cell>
          <cell r="GD14">
            <v>12</v>
          </cell>
          <cell r="GE14">
            <v>275.08333333333331</v>
          </cell>
          <cell r="GF14">
            <v>12</v>
          </cell>
          <cell r="GG14">
            <v>275.08333333333331</v>
          </cell>
          <cell r="GH14">
            <v>0</v>
          </cell>
          <cell r="GI14">
            <v>12</v>
          </cell>
          <cell r="GJ14">
            <v>275.08333333333331</v>
          </cell>
          <cell r="GK14">
            <v>12</v>
          </cell>
          <cell r="GL14">
            <v>275.08333333333331</v>
          </cell>
          <cell r="GM14">
            <v>0</v>
          </cell>
          <cell r="GN14">
            <v>12</v>
          </cell>
          <cell r="GO14">
            <v>284.16666666666669</v>
          </cell>
          <cell r="GP14">
            <v>12</v>
          </cell>
          <cell r="GQ14">
            <v>284.16666666666669</v>
          </cell>
          <cell r="GR14">
            <v>0</v>
          </cell>
          <cell r="GS14">
            <v>12</v>
          </cell>
          <cell r="GT14">
            <v>324</v>
          </cell>
          <cell r="GU14">
            <v>12</v>
          </cell>
          <cell r="GV14">
            <v>324</v>
          </cell>
          <cell r="GW14">
            <v>0</v>
          </cell>
          <cell r="GX14">
            <v>13</v>
          </cell>
          <cell r="GY14">
            <v>299.07692307692309</v>
          </cell>
          <cell r="GZ14">
            <v>13</v>
          </cell>
          <cell r="HA14">
            <v>299.07692307692309</v>
          </cell>
          <cell r="HB14">
            <v>0</v>
          </cell>
        </row>
        <row r="15">
          <cell r="AN15" t="str">
            <v>'275 DI</v>
          </cell>
          <cell r="AO15">
            <v>4</v>
          </cell>
          <cell r="AR15">
            <v>4</v>
          </cell>
          <cell r="AU15">
            <v>4</v>
          </cell>
        </row>
        <row r="16">
          <cell r="AO16">
            <v>12</v>
          </cell>
          <cell r="AP16">
            <v>0</v>
          </cell>
          <cell r="AQ16">
            <v>0</v>
          </cell>
          <cell r="AR16">
            <v>4</v>
          </cell>
          <cell r="AS16">
            <v>8</v>
          </cell>
          <cell r="AT16">
            <v>0</v>
          </cell>
          <cell r="AU16">
            <v>12</v>
          </cell>
          <cell r="BS16">
            <v>0</v>
          </cell>
        </row>
        <row r="17">
          <cell r="EK17" t="str">
            <v>30 HP</v>
          </cell>
          <cell r="EL17" t="str">
            <v>605 DI</v>
          </cell>
          <cell r="EM17">
            <v>1</v>
          </cell>
          <cell r="EN17">
            <v>34.147358540473697</v>
          </cell>
          <cell r="EO17">
            <v>34.147358540473697</v>
          </cell>
          <cell r="EP17">
            <v>145298.44068592071</v>
          </cell>
          <cell r="EQ17">
            <v>145298.44068592071</v>
          </cell>
          <cell r="ER17">
            <v>27837.391215961219</v>
          </cell>
          <cell r="ES17">
            <v>27837.391215961219</v>
          </cell>
          <cell r="ET17">
            <v>2188.3882226912797</v>
          </cell>
          <cell r="EU17">
            <v>2188.3882226912797</v>
          </cell>
          <cell r="EV17">
            <v>175358.36748311369</v>
          </cell>
          <cell r="EW17">
            <v>175358.36748311369</v>
          </cell>
          <cell r="FX17" t="str">
            <v>CAGE BULL PINION SHAFT LH</v>
          </cell>
          <cell r="FY17">
            <v>1</v>
          </cell>
          <cell r="FZ17">
            <v>348</v>
          </cell>
          <cell r="GA17">
            <v>1</v>
          </cell>
          <cell r="GB17">
            <v>348</v>
          </cell>
          <cell r="GC17">
            <v>0</v>
          </cell>
          <cell r="GD17">
            <v>1</v>
          </cell>
          <cell r="GE17">
            <v>348</v>
          </cell>
          <cell r="GF17">
            <v>1</v>
          </cell>
          <cell r="GG17">
            <v>348</v>
          </cell>
          <cell r="GH17">
            <v>0</v>
          </cell>
          <cell r="GI17">
            <v>1</v>
          </cell>
          <cell r="GJ17">
            <v>348</v>
          </cell>
          <cell r="GK17">
            <v>1</v>
          </cell>
          <cell r="GL17">
            <v>348</v>
          </cell>
          <cell r="GM17">
            <v>0</v>
          </cell>
          <cell r="GN17">
            <v>1</v>
          </cell>
          <cell r="GO17">
            <v>348</v>
          </cell>
          <cell r="GP17">
            <v>1</v>
          </cell>
          <cell r="GQ17">
            <v>348</v>
          </cell>
          <cell r="GR17">
            <v>0</v>
          </cell>
          <cell r="GS17">
            <v>1</v>
          </cell>
          <cell r="GT17">
            <v>348</v>
          </cell>
          <cell r="GU17">
            <v>1</v>
          </cell>
          <cell r="GV17">
            <v>348</v>
          </cell>
          <cell r="GW17">
            <v>0</v>
          </cell>
          <cell r="GX17">
            <v>1</v>
          </cell>
          <cell r="GY17">
            <v>348</v>
          </cell>
          <cell r="GZ17">
            <v>1</v>
          </cell>
          <cell r="HA17">
            <v>348</v>
          </cell>
          <cell r="HB17">
            <v>0</v>
          </cell>
        </row>
        <row r="18">
          <cell r="AM18" t="str">
            <v>EGYPT</v>
          </cell>
          <cell r="AN18" t="str">
            <v xml:space="preserve">'275 DI </v>
          </cell>
          <cell r="AO18">
            <v>1</v>
          </cell>
          <cell r="AS18">
            <v>1</v>
          </cell>
          <cell r="AU18">
            <v>1</v>
          </cell>
          <cell r="AX18">
            <v>132779441.41999999</v>
          </cell>
          <cell r="AY18">
            <v>109504819.97</v>
          </cell>
          <cell r="AZ18">
            <v>281069160.46999997</v>
          </cell>
          <cell r="BA18">
            <v>198453004.25999999</v>
          </cell>
          <cell r="BB18">
            <v>66835807.510000005</v>
          </cell>
          <cell r="BC18">
            <v>788642233.63000011</v>
          </cell>
          <cell r="BD18">
            <v>50680484.600000009</v>
          </cell>
          <cell r="BE18">
            <v>839322718.23000014</v>
          </cell>
          <cell r="BF18">
            <v>620165016.31999993</v>
          </cell>
          <cell r="BG18">
            <v>0</v>
          </cell>
          <cell r="BH18">
            <v>1459487734.55</v>
          </cell>
          <cell r="BJ18" t="str">
            <v>605 DI</v>
          </cell>
          <cell r="BK18">
            <v>1</v>
          </cell>
          <cell r="BL18">
            <v>9238.4489996666962</v>
          </cell>
          <cell r="BM18">
            <v>2315.5195759527965</v>
          </cell>
          <cell r="BN18">
            <v>2315.5195759527965</v>
          </cell>
          <cell r="BO18">
            <v>10517</v>
          </cell>
          <cell r="BP18">
            <v>3625.103782952951</v>
          </cell>
          <cell r="BQ18">
            <v>3625.103782952951</v>
          </cell>
          <cell r="BR18">
            <v>5940.6233589057474</v>
          </cell>
          <cell r="BS18">
            <v>6323.9980415109367</v>
          </cell>
          <cell r="CB18">
            <v>87127834.650000006</v>
          </cell>
          <cell r="CC18">
            <v>7923474.3300000001</v>
          </cell>
          <cell r="CD18">
            <v>95051308.980000004</v>
          </cell>
          <cell r="DV18" t="str">
            <v>PAINTS</v>
          </cell>
          <cell r="DW18" t="str">
            <v>LTR</v>
          </cell>
          <cell r="DX18">
            <v>470947.5</v>
          </cell>
          <cell r="DY18">
            <v>44806874</v>
          </cell>
          <cell r="DZ18">
            <v>95.141972300521815</v>
          </cell>
          <cell r="EA18">
            <v>497853</v>
          </cell>
          <cell r="EB18">
            <v>40682291</v>
          </cell>
          <cell r="EC18">
            <v>81.715468220538995</v>
          </cell>
          <cell r="EL18" t="str">
            <v>5815 DI</v>
          </cell>
          <cell r="EM18">
            <v>0</v>
          </cell>
          <cell r="EN18">
            <v>0</v>
          </cell>
          <cell r="EP18">
            <v>0</v>
          </cell>
          <cell r="ER18">
            <v>0</v>
          </cell>
          <cell r="ET18">
            <v>0</v>
          </cell>
          <cell r="EV18">
            <v>0</v>
          </cell>
          <cell r="EY18" t="str">
            <v>5815 DI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E18">
            <v>0</v>
          </cell>
          <cell r="FL18">
            <v>0</v>
          </cell>
          <cell r="FN18" t="str">
            <v>AD NASIK (R&amp;D)</v>
          </cell>
          <cell r="FV18">
            <v>0</v>
          </cell>
          <cell r="FX18" t="str">
            <v>CAGE BULL PINION SHAFT RH</v>
          </cell>
          <cell r="FY18">
            <v>1</v>
          </cell>
          <cell r="FZ18">
            <v>325</v>
          </cell>
          <cell r="GA18">
            <v>1</v>
          </cell>
          <cell r="GB18">
            <v>325</v>
          </cell>
          <cell r="GC18">
            <v>0</v>
          </cell>
          <cell r="GD18">
            <v>1</v>
          </cell>
          <cell r="GE18">
            <v>325</v>
          </cell>
          <cell r="GF18">
            <v>1</v>
          </cell>
          <cell r="GG18">
            <v>325</v>
          </cell>
          <cell r="GH18">
            <v>0</v>
          </cell>
          <cell r="GI18">
            <v>1</v>
          </cell>
          <cell r="GJ18">
            <v>325</v>
          </cell>
          <cell r="GK18">
            <v>1</v>
          </cell>
          <cell r="GL18">
            <v>325</v>
          </cell>
          <cell r="GM18">
            <v>0</v>
          </cell>
          <cell r="GN18">
            <v>1</v>
          </cell>
          <cell r="GO18">
            <v>325</v>
          </cell>
          <cell r="GP18">
            <v>1</v>
          </cell>
          <cell r="GQ18">
            <v>325</v>
          </cell>
          <cell r="GR18">
            <v>0</v>
          </cell>
          <cell r="GS18">
            <v>1</v>
          </cell>
          <cell r="GT18">
            <v>325</v>
          </cell>
          <cell r="GU18">
            <v>1</v>
          </cell>
          <cell r="GV18">
            <v>325</v>
          </cell>
          <cell r="GW18">
            <v>0</v>
          </cell>
          <cell r="GX18">
            <v>1</v>
          </cell>
          <cell r="GY18">
            <v>325</v>
          </cell>
          <cell r="GZ18">
            <v>1</v>
          </cell>
          <cell r="HA18">
            <v>325</v>
          </cell>
          <cell r="HB18">
            <v>0</v>
          </cell>
        </row>
        <row r="19">
          <cell r="AN19" t="str">
            <v>585 DI CRPTO</v>
          </cell>
          <cell r="AO19">
            <v>1</v>
          </cell>
          <cell r="AS19">
            <v>1</v>
          </cell>
          <cell r="AU19">
            <v>1</v>
          </cell>
          <cell r="BU19" t="str">
            <v>30 HP</v>
          </cell>
          <cell r="BV19" t="str">
            <v>605 DI</v>
          </cell>
          <cell r="BW19">
            <v>1</v>
          </cell>
          <cell r="BX19">
            <v>6323.9980415109367</v>
          </cell>
          <cell r="BY19">
            <v>6323.9980415109367</v>
          </cell>
          <cell r="EL19" t="str">
            <v>365 DI</v>
          </cell>
          <cell r="EM19">
            <v>5707</v>
          </cell>
          <cell r="EN19">
            <v>9039386.3107585758</v>
          </cell>
          <cell r="EO19">
            <v>1583.9120923004339</v>
          </cell>
          <cell r="EP19">
            <v>455207791.73823988</v>
          </cell>
          <cell r="EQ19">
            <v>79763.061457550357</v>
          </cell>
          <cell r="ER19">
            <v>206192291.89987421</v>
          </cell>
          <cell r="ES19">
            <v>36129.716470978485</v>
          </cell>
          <cell r="ET19">
            <v>12489131.586899133</v>
          </cell>
          <cell r="EU19">
            <v>2188.3882226912797</v>
          </cell>
          <cell r="EV19">
            <v>682928601.53577185</v>
          </cell>
          <cell r="EW19">
            <v>119665.07824352056</v>
          </cell>
          <cell r="FX19" t="str">
            <v>CAMSHAFT</v>
          </cell>
          <cell r="FY19">
            <v>1</v>
          </cell>
          <cell r="FZ19">
            <v>250</v>
          </cell>
          <cell r="GA19">
            <v>1</v>
          </cell>
          <cell r="GB19">
            <v>250</v>
          </cell>
          <cell r="GC19">
            <v>0</v>
          </cell>
          <cell r="GD19">
            <v>1</v>
          </cell>
          <cell r="GE19">
            <v>250</v>
          </cell>
          <cell r="GF19">
            <v>1</v>
          </cell>
          <cell r="GG19">
            <v>250</v>
          </cell>
          <cell r="GH19">
            <v>0</v>
          </cell>
          <cell r="GI19">
            <v>1</v>
          </cell>
          <cell r="GJ19">
            <v>255</v>
          </cell>
          <cell r="GK19">
            <v>1</v>
          </cell>
          <cell r="GL19">
            <v>255</v>
          </cell>
          <cell r="GM19">
            <v>0</v>
          </cell>
          <cell r="GN19">
            <v>1</v>
          </cell>
          <cell r="GO19">
            <v>297</v>
          </cell>
          <cell r="GP19">
            <v>1</v>
          </cell>
          <cell r="GQ19">
            <v>297</v>
          </cell>
          <cell r="GR19">
            <v>0</v>
          </cell>
          <cell r="GS19">
            <v>1</v>
          </cell>
          <cell r="GT19">
            <v>297</v>
          </cell>
          <cell r="GU19">
            <v>1</v>
          </cell>
          <cell r="GV19">
            <v>297</v>
          </cell>
          <cell r="GW19">
            <v>0</v>
          </cell>
          <cell r="GX19">
            <v>1</v>
          </cell>
          <cell r="GY19">
            <v>453</v>
          </cell>
          <cell r="GZ19">
            <v>1</v>
          </cell>
          <cell r="HA19">
            <v>453</v>
          </cell>
          <cell r="HB19">
            <v>0</v>
          </cell>
        </row>
        <row r="20">
          <cell r="AO20">
            <v>2</v>
          </cell>
          <cell r="AS20">
            <v>2</v>
          </cell>
          <cell r="AU20">
            <v>2</v>
          </cell>
          <cell r="AW20" t="str">
            <v>OTHER EXP (5000) (W/C)</v>
          </cell>
          <cell r="AX20">
            <v>6974110</v>
          </cell>
          <cell r="AY20">
            <v>13700610</v>
          </cell>
          <cell r="AZ20">
            <v>32772680</v>
          </cell>
          <cell r="BA20">
            <v>38743520</v>
          </cell>
          <cell r="BB20">
            <v>18030930</v>
          </cell>
          <cell r="BC20">
            <v>110221850</v>
          </cell>
          <cell r="BD20">
            <v>24615570</v>
          </cell>
          <cell r="BE20">
            <v>134837420</v>
          </cell>
          <cell r="BF20">
            <v>0</v>
          </cell>
          <cell r="BH20">
            <v>134837420</v>
          </cell>
          <cell r="BJ20" t="str">
            <v>5815 DI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V20" t="str">
            <v>5815 DI</v>
          </cell>
          <cell r="BW20">
            <v>0</v>
          </cell>
          <cell r="BX20">
            <v>0</v>
          </cell>
          <cell r="BY20">
            <v>0</v>
          </cell>
          <cell r="DV20" t="str">
            <v>OTHER MATERIALS</v>
          </cell>
          <cell r="DY20">
            <v>80279971</v>
          </cell>
          <cell r="EB20">
            <v>72507523</v>
          </cell>
          <cell r="EM20">
            <v>5708</v>
          </cell>
          <cell r="EN20">
            <v>9039420.4581171162</v>
          </cell>
          <cell r="EO20">
            <v>1583.6405848137906</v>
          </cell>
          <cell r="EP20">
            <v>455353090.17892581</v>
          </cell>
          <cell r="EQ20">
            <v>79774.542778368224</v>
          </cell>
          <cell r="ER20">
            <v>206220129.29109016</v>
          </cell>
          <cell r="ES20">
            <v>36128.263716028407</v>
          </cell>
          <cell r="ET20">
            <v>12491319.975121824</v>
          </cell>
          <cell r="EU20">
            <v>2188.3882226912797</v>
          </cell>
          <cell r="EV20">
            <v>683103959.90325499</v>
          </cell>
          <cell r="EW20">
            <v>119674.83530190171</v>
          </cell>
          <cell r="EY20" t="str">
            <v>365 DI</v>
          </cell>
          <cell r="EZ20">
            <v>5707</v>
          </cell>
          <cell r="FA20">
            <v>1583.9120923004339</v>
          </cell>
          <cell r="FB20">
            <v>81951.44968024164</v>
          </cell>
          <cell r="FC20">
            <v>36129.716470978485</v>
          </cell>
          <cell r="FE20">
            <v>119665.07824352056</v>
          </cell>
          <cell r="FG20">
            <v>6918</v>
          </cell>
          <cell r="FH20">
            <v>1828</v>
          </cell>
          <cell r="FI20">
            <v>82438</v>
          </cell>
          <cell r="FJ20">
            <v>32862</v>
          </cell>
          <cell r="FL20">
            <v>117128</v>
          </cell>
          <cell r="FN20" t="str">
            <v>AD IGATPURI</v>
          </cell>
          <cell r="FR20">
            <v>0.29825000000000002</v>
          </cell>
          <cell r="FV20">
            <v>0.29825000000000002</v>
          </cell>
          <cell r="FX20" t="str">
            <v>CASE CPT DIFFERENTIAL</v>
          </cell>
          <cell r="FY20">
            <v>1</v>
          </cell>
          <cell r="FZ20">
            <v>506</v>
          </cell>
          <cell r="GA20">
            <v>1</v>
          </cell>
          <cell r="GB20">
            <v>506</v>
          </cell>
          <cell r="GC20">
            <v>0</v>
          </cell>
          <cell r="GD20">
            <v>1</v>
          </cell>
          <cell r="GE20">
            <v>506</v>
          </cell>
          <cell r="GF20">
            <v>1</v>
          </cell>
          <cell r="GG20">
            <v>506</v>
          </cell>
          <cell r="GH20">
            <v>0</v>
          </cell>
          <cell r="GI20">
            <v>1</v>
          </cell>
          <cell r="GJ20">
            <v>506</v>
          </cell>
          <cell r="GK20">
            <v>1</v>
          </cell>
          <cell r="GL20">
            <v>506</v>
          </cell>
          <cell r="GM20">
            <v>0</v>
          </cell>
          <cell r="GN20">
            <v>1</v>
          </cell>
          <cell r="GO20">
            <v>506</v>
          </cell>
          <cell r="GP20">
            <v>1</v>
          </cell>
          <cell r="GQ20">
            <v>506</v>
          </cell>
          <cell r="GR20">
            <v>0</v>
          </cell>
          <cell r="GS20">
            <v>1</v>
          </cell>
          <cell r="GT20">
            <v>506</v>
          </cell>
          <cell r="GU20">
            <v>1</v>
          </cell>
          <cell r="GV20">
            <v>506</v>
          </cell>
          <cell r="GW20">
            <v>0</v>
          </cell>
          <cell r="GX20">
            <v>1</v>
          </cell>
          <cell r="GY20">
            <v>506</v>
          </cell>
          <cell r="GZ20">
            <v>1</v>
          </cell>
          <cell r="HA20">
            <v>506</v>
          </cell>
          <cell r="HB20">
            <v>0</v>
          </cell>
        </row>
        <row r="21">
          <cell r="BV21" t="str">
            <v>365 DI</v>
          </cell>
          <cell r="BW21">
            <v>5707</v>
          </cell>
          <cell r="BX21">
            <v>46592664.37243133</v>
          </cell>
          <cell r="BY21">
            <v>8164.1255252201381</v>
          </cell>
          <cell r="CA21" t="str">
            <v>SALARIES &amp; WAGES AS % OF</v>
          </cell>
          <cell r="CD21">
            <v>1.5906022760865322</v>
          </cell>
          <cell r="FX21" t="str">
            <v>DRAGLINK CPT</v>
          </cell>
          <cell r="FY21">
            <v>1</v>
          </cell>
          <cell r="FZ21">
            <v>236</v>
          </cell>
          <cell r="GA21">
            <v>1</v>
          </cell>
          <cell r="GB21">
            <v>236</v>
          </cell>
          <cell r="GC21">
            <v>0</v>
          </cell>
          <cell r="GD21">
            <v>1</v>
          </cell>
          <cell r="GE21">
            <v>236</v>
          </cell>
          <cell r="GF21">
            <v>1</v>
          </cell>
          <cell r="GG21">
            <v>236</v>
          </cell>
          <cell r="GH21">
            <v>0</v>
          </cell>
          <cell r="GI21">
            <v>1</v>
          </cell>
          <cell r="GJ21">
            <v>235</v>
          </cell>
          <cell r="GK21">
            <v>1</v>
          </cell>
          <cell r="GL21">
            <v>235</v>
          </cell>
          <cell r="GM21">
            <v>0</v>
          </cell>
          <cell r="GN21">
            <v>1</v>
          </cell>
          <cell r="GO21">
            <v>235</v>
          </cell>
          <cell r="GP21">
            <v>1</v>
          </cell>
          <cell r="GQ21">
            <v>235</v>
          </cell>
          <cell r="GR21">
            <v>0</v>
          </cell>
          <cell r="GS21">
            <v>1</v>
          </cell>
          <cell r="GT21">
            <v>235</v>
          </cell>
          <cell r="GU21">
            <v>1</v>
          </cell>
          <cell r="GV21">
            <v>235</v>
          </cell>
          <cell r="GW21">
            <v>0</v>
          </cell>
          <cell r="GX21">
            <v>1</v>
          </cell>
          <cell r="GY21">
            <v>235</v>
          </cell>
          <cell r="GZ21">
            <v>1</v>
          </cell>
          <cell r="HA21">
            <v>235</v>
          </cell>
          <cell r="HB21">
            <v>0</v>
          </cell>
        </row>
        <row r="22">
          <cell r="AM22" t="str">
            <v>NEPAL</v>
          </cell>
          <cell r="AN22" t="str">
            <v>275 DI</v>
          </cell>
          <cell r="AO22">
            <v>32</v>
          </cell>
          <cell r="AR22">
            <v>32</v>
          </cell>
          <cell r="AU22">
            <v>32</v>
          </cell>
          <cell r="AX22">
            <v>139753551.41999999</v>
          </cell>
          <cell r="AY22">
            <v>123205429.97</v>
          </cell>
          <cell r="AZ22">
            <v>313841840.46999997</v>
          </cell>
          <cell r="BA22">
            <v>237196524.25999999</v>
          </cell>
          <cell r="BB22">
            <v>84866737.510000005</v>
          </cell>
          <cell r="BC22">
            <v>898864083.63000011</v>
          </cell>
          <cell r="BD22">
            <v>75296054.600000009</v>
          </cell>
          <cell r="BE22">
            <v>974160138.23000014</v>
          </cell>
          <cell r="BF22">
            <v>620165016.31999993</v>
          </cell>
          <cell r="BG22">
            <v>0</v>
          </cell>
          <cell r="BH22">
            <v>1594325154.55</v>
          </cell>
          <cell r="BJ22" t="str">
            <v>365 DI</v>
          </cell>
          <cell r="BK22">
            <v>5707</v>
          </cell>
          <cell r="BL22">
            <v>13522.148827427467</v>
          </cell>
          <cell r="BM22">
            <v>3389.1836519295694</v>
          </cell>
          <cell r="BN22">
            <v>19342071.101562053</v>
          </cell>
          <cell r="BO22">
            <v>12417</v>
          </cell>
          <cell r="BP22">
            <v>4280.0146118595403</v>
          </cell>
          <cell r="BQ22">
            <v>24426043.389882397</v>
          </cell>
          <cell r="BR22">
            <v>43768114.491444454</v>
          </cell>
          <cell r="BS22">
            <v>46592664.37243133</v>
          </cell>
          <cell r="BW22">
            <v>5708</v>
          </cell>
          <cell r="BX22">
            <v>46598988.370472841</v>
          </cell>
          <cell r="BY22">
            <v>8163.8031482958722</v>
          </cell>
          <cell r="CA22" t="str">
            <v>OTHER EXPENSES</v>
          </cell>
          <cell r="DV22" t="str">
            <v>TYRES &amp; TUBES</v>
          </cell>
          <cell r="DW22" t="str">
            <v>NOS</v>
          </cell>
          <cell r="DX22">
            <v>461306</v>
          </cell>
          <cell r="DY22">
            <v>752999209</v>
          </cell>
          <cell r="DZ22">
            <v>1632.320431557361</v>
          </cell>
          <cell r="EA22">
            <v>440440</v>
          </cell>
          <cell r="EB22">
            <v>721023586</v>
          </cell>
          <cell r="EC22">
            <v>1637.0529152665517</v>
          </cell>
          <cell r="EK22" t="str">
            <v>35 HP</v>
          </cell>
          <cell r="EL22" t="str">
            <v>275 DI</v>
          </cell>
          <cell r="EM22">
            <v>15959</v>
          </cell>
          <cell r="EN22">
            <v>25277653.08102262</v>
          </cell>
          <cell r="EO22">
            <v>1583.9120923004336</v>
          </cell>
          <cell r="EP22">
            <v>1277992459.4239511</v>
          </cell>
          <cell r="EQ22">
            <v>80079.733029886032</v>
          </cell>
          <cell r="ER22">
            <v>591795894.31072772</v>
          </cell>
          <cell r="ES22">
            <v>37082.266702846529</v>
          </cell>
          <cell r="ET22">
            <v>34924487.645930134</v>
          </cell>
          <cell r="EU22">
            <v>2188.3882226912797</v>
          </cell>
          <cell r="EV22">
            <v>1929990494.4616318</v>
          </cell>
          <cell r="EW22">
            <v>120934.30004772427</v>
          </cell>
          <cell r="EY22" t="str">
            <v>275 DI</v>
          </cell>
          <cell r="EZ22">
            <v>15959</v>
          </cell>
          <cell r="FA22">
            <v>1583.9120923004336</v>
          </cell>
          <cell r="FB22">
            <v>82268.121252577315</v>
          </cell>
          <cell r="FC22">
            <v>37082.266702846529</v>
          </cell>
          <cell r="FE22">
            <v>120934.30004772427</v>
          </cell>
          <cell r="FG22">
            <v>11796</v>
          </cell>
          <cell r="FH22">
            <v>1918</v>
          </cell>
          <cell r="FI22">
            <v>81913</v>
          </cell>
          <cell r="FJ22">
            <v>32720</v>
          </cell>
          <cell r="FL22">
            <v>116551</v>
          </cell>
          <cell r="FN22" t="str">
            <v>MPU KANHE</v>
          </cell>
          <cell r="FV22">
            <v>0</v>
          </cell>
          <cell r="FX22" t="str">
            <v>FENDER CPT RH</v>
          </cell>
          <cell r="FY22">
            <v>1</v>
          </cell>
          <cell r="FZ22">
            <v>931</v>
          </cell>
          <cell r="GA22">
            <v>1</v>
          </cell>
          <cell r="GB22">
            <v>931</v>
          </cell>
          <cell r="GC22">
            <v>0</v>
          </cell>
          <cell r="GD22">
            <v>1</v>
          </cell>
          <cell r="GE22">
            <v>931</v>
          </cell>
          <cell r="GF22">
            <v>1</v>
          </cell>
          <cell r="GG22">
            <v>931</v>
          </cell>
          <cell r="GH22">
            <v>0</v>
          </cell>
          <cell r="GI22">
            <v>1</v>
          </cell>
          <cell r="GJ22">
            <v>931</v>
          </cell>
          <cell r="GK22">
            <v>1</v>
          </cell>
          <cell r="GL22">
            <v>931</v>
          </cell>
          <cell r="GM22">
            <v>0</v>
          </cell>
          <cell r="GN22">
            <v>1</v>
          </cell>
          <cell r="GO22">
            <v>931</v>
          </cell>
          <cell r="GP22">
            <v>1</v>
          </cell>
          <cell r="GQ22">
            <v>931</v>
          </cell>
          <cell r="GR22">
            <v>0</v>
          </cell>
          <cell r="GS22">
            <v>1</v>
          </cell>
          <cell r="GT22">
            <v>1386</v>
          </cell>
          <cell r="GU22">
            <v>1</v>
          </cell>
          <cell r="GV22">
            <v>1386</v>
          </cell>
          <cell r="GW22">
            <v>0</v>
          </cell>
          <cell r="GX22">
            <v>1</v>
          </cell>
          <cell r="GY22">
            <v>1386</v>
          </cell>
          <cell r="GZ22">
            <v>1</v>
          </cell>
          <cell r="HA22">
            <v>1386</v>
          </cell>
          <cell r="HB22">
            <v>0</v>
          </cell>
        </row>
        <row r="23">
          <cell r="AN23" t="str">
            <v>575 DI</v>
          </cell>
          <cell r="AO23">
            <v>14</v>
          </cell>
          <cell r="AS23">
            <v>14</v>
          </cell>
          <cell r="AU23">
            <v>14</v>
          </cell>
          <cell r="EL23" t="str">
            <v>B275</v>
          </cell>
          <cell r="EM23">
            <v>2985</v>
          </cell>
          <cell r="EN23">
            <v>1285884.4538387302</v>
          </cell>
          <cell r="EO23">
            <v>430.78206158751431</v>
          </cell>
          <cell r="EP23">
            <v>234954315.12517554</v>
          </cell>
          <cell r="EQ23">
            <v>78711.663358517762</v>
          </cell>
          <cell r="ER23">
            <v>103520219.53454399</v>
          </cell>
          <cell r="ES23">
            <v>34680.140547585928</v>
          </cell>
          <cell r="ET23">
            <v>6532338.8447334701</v>
          </cell>
          <cell r="EU23">
            <v>2188.3882226912797</v>
          </cell>
          <cell r="EV23">
            <v>346292757.95829171</v>
          </cell>
          <cell r="EW23">
            <v>116010.97419038248</v>
          </cell>
          <cell r="FX23" t="str">
            <v>FENDER CPT LH</v>
          </cell>
          <cell r="FY23">
            <v>1</v>
          </cell>
          <cell r="FZ23">
            <v>931</v>
          </cell>
          <cell r="GA23">
            <v>1</v>
          </cell>
          <cell r="GB23">
            <v>931</v>
          </cell>
          <cell r="GC23">
            <v>0</v>
          </cell>
          <cell r="GD23">
            <v>1</v>
          </cell>
          <cell r="GE23">
            <v>931</v>
          </cell>
          <cell r="GF23">
            <v>1</v>
          </cell>
          <cell r="GG23">
            <v>931</v>
          </cell>
          <cell r="GH23">
            <v>0</v>
          </cell>
          <cell r="GI23">
            <v>1</v>
          </cell>
          <cell r="GJ23">
            <v>931</v>
          </cell>
          <cell r="GK23">
            <v>1</v>
          </cell>
          <cell r="GL23">
            <v>931</v>
          </cell>
          <cell r="GM23">
            <v>0</v>
          </cell>
          <cell r="GN23">
            <v>1</v>
          </cell>
          <cell r="GO23">
            <v>931</v>
          </cell>
          <cell r="GP23">
            <v>1</v>
          </cell>
          <cell r="GQ23">
            <v>931</v>
          </cell>
          <cell r="GR23">
            <v>0</v>
          </cell>
          <cell r="GS23">
            <v>1</v>
          </cell>
          <cell r="GT23">
            <v>1390</v>
          </cell>
          <cell r="GU23">
            <v>1</v>
          </cell>
          <cell r="GV23">
            <v>1390</v>
          </cell>
          <cell r="GW23">
            <v>0</v>
          </cell>
          <cell r="GX23">
            <v>1</v>
          </cell>
          <cell r="GY23">
            <v>1390</v>
          </cell>
          <cell r="GZ23">
            <v>1</v>
          </cell>
          <cell r="HA23">
            <v>1390</v>
          </cell>
          <cell r="HB23">
            <v>0</v>
          </cell>
        </row>
        <row r="24">
          <cell r="AN24" t="str">
            <v>'575 DI EXP</v>
          </cell>
          <cell r="AO24">
            <v>5</v>
          </cell>
          <cell r="AS24">
            <v>5</v>
          </cell>
          <cell r="AU24">
            <v>5</v>
          </cell>
          <cell r="BJ24" t="str">
            <v>275 DI</v>
          </cell>
          <cell r="BK24">
            <v>15959</v>
          </cell>
          <cell r="BL24">
            <v>13489.148827427467</v>
          </cell>
          <cell r="BM24">
            <v>3380.9125507946064</v>
          </cell>
          <cell r="BN24">
            <v>53955983.398131125</v>
          </cell>
          <cell r="BO24">
            <v>12283</v>
          </cell>
          <cell r="BP24">
            <v>4233.8261639261282</v>
          </cell>
          <cell r="BQ24">
            <v>67567631.750097081</v>
          </cell>
          <cell r="BR24">
            <v>121523615.1482282</v>
          </cell>
          <cell r="BS24">
            <v>129366071.16198041</v>
          </cell>
          <cell r="BU24" t="str">
            <v>35 HP</v>
          </cell>
          <cell r="BV24" t="str">
            <v>275 DI</v>
          </cell>
          <cell r="BW24">
            <v>15959</v>
          </cell>
          <cell r="BX24">
            <v>129366071.16198041</v>
          </cell>
          <cell r="BY24">
            <v>8106.1514607419267</v>
          </cell>
          <cell r="CA24" t="str">
            <v>FACTORY POWER - B/O</v>
          </cell>
          <cell r="CB24">
            <v>0.99560112282623581</v>
          </cell>
          <cell r="CD24">
            <v>116334000</v>
          </cell>
          <cell r="DV24" t="str">
            <v>COMPONENTS OTHER THAN</v>
          </cell>
          <cell r="DY24">
            <v>6298263310</v>
          </cell>
          <cell r="EB24">
            <v>5401610784</v>
          </cell>
          <cell r="EM24">
            <v>18944</v>
          </cell>
          <cell r="EN24">
            <v>26563537.534861349</v>
          </cell>
          <cell r="EO24">
            <v>1402.2137634534074</v>
          </cell>
          <cell r="EP24">
            <v>1512946774.5491266</v>
          </cell>
          <cell r="EQ24">
            <v>79864.16673084494</v>
          </cell>
          <cell r="ER24">
            <v>695316113.84527171</v>
          </cell>
          <cell r="ES24">
            <v>36703.764455514764</v>
          </cell>
          <cell r="ET24">
            <v>41456826.490663603</v>
          </cell>
          <cell r="EU24">
            <v>2188.3882226912797</v>
          </cell>
          <cell r="EV24">
            <v>2276283252.4199233</v>
          </cell>
          <cell r="EW24">
            <v>120158.53317250439</v>
          </cell>
          <cell r="EY24" t="str">
            <v>B275</v>
          </cell>
          <cell r="EZ24">
            <v>2985</v>
          </cell>
          <cell r="FA24">
            <v>430.78206158751431</v>
          </cell>
          <cell r="FB24">
            <v>80900.051581209045</v>
          </cell>
          <cell r="FC24">
            <v>34680.140547585928</v>
          </cell>
          <cell r="FE24">
            <v>116010.97419038249</v>
          </cell>
          <cell r="FG24">
            <v>4216</v>
          </cell>
          <cell r="FH24">
            <v>469</v>
          </cell>
          <cell r="FI24">
            <v>79755</v>
          </cell>
          <cell r="FJ24">
            <v>33109</v>
          </cell>
          <cell r="FL24">
            <v>113333</v>
          </cell>
          <cell r="FN24" t="str">
            <v>HO</v>
          </cell>
          <cell r="FO24">
            <v>-2106.3541127000003</v>
          </cell>
          <cell r="FR24">
            <v>-5765.2967723000002</v>
          </cell>
          <cell r="FT24">
            <v>8215.0967299999993</v>
          </cell>
          <cell r="FV24">
            <v>343.44584499999837</v>
          </cell>
          <cell r="FX24" t="str">
            <v>FILTER TWIN ASSY</v>
          </cell>
          <cell r="FY24">
            <v>1</v>
          </cell>
          <cell r="FZ24">
            <v>256</v>
          </cell>
          <cell r="GA24">
            <v>1</v>
          </cell>
          <cell r="GB24">
            <v>256</v>
          </cell>
          <cell r="GC24">
            <v>0</v>
          </cell>
          <cell r="GD24">
            <v>1</v>
          </cell>
          <cell r="GE24">
            <v>256</v>
          </cell>
          <cell r="GF24">
            <v>1</v>
          </cell>
          <cell r="GG24">
            <v>256</v>
          </cell>
          <cell r="GH24">
            <v>0</v>
          </cell>
          <cell r="GI24">
            <v>1</v>
          </cell>
          <cell r="GJ24">
            <v>256</v>
          </cell>
          <cell r="GK24">
            <v>1</v>
          </cell>
          <cell r="GL24">
            <v>256</v>
          </cell>
          <cell r="GM24">
            <v>0</v>
          </cell>
          <cell r="GN24">
            <v>1</v>
          </cell>
          <cell r="GO24">
            <v>256</v>
          </cell>
          <cell r="GP24">
            <v>1</v>
          </cell>
          <cell r="GQ24">
            <v>256</v>
          </cell>
          <cell r="GR24">
            <v>0</v>
          </cell>
          <cell r="GS24">
            <v>1</v>
          </cell>
          <cell r="GT24">
            <v>256</v>
          </cell>
          <cell r="GU24">
            <v>1</v>
          </cell>
          <cell r="GV24">
            <v>256</v>
          </cell>
          <cell r="GW24">
            <v>0</v>
          </cell>
          <cell r="GX24">
            <v>1</v>
          </cell>
          <cell r="GY24">
            <v>256</v>
          </cell>
          <cell r="GZ24">
            <v>1</v>
          </cell>
          <cell r="HA24">
            <v>256</v>
          </cell>
          <cell r="HB24">
            <v>0</v>
          </cell>
        </row>
        <row r="25">
          <cell r="AN25" t="str">
            <v>365 DI</v>
          </cell>
          <cell r="AO25">
            <v>11</v>
          </cell>
          <cell r="AQ25">
            <v>11</v>
          </cell>
          <cell r="AU25">
            <v>11</v>
          </cell>
          <cell r="AW25" t="str">
            <v>LOAD IN HOURS</v>
          </cell>
          <cell r="AX25">
            <v>526715</v>
          </cell>
          <cell r="AY25">
            <v>419625</v>
          </cell>
          <cell r="AZ25">
            <v>1102045</v>
          </cell>
          <cell r="BA25">
            <v>640535</v>
          </cell>
          <cell r="BB25">
            <v>246938</v>
          </cell>
          <cell r="BC25">
            <v>2935858</v>
          </cell>
          <cell r="BD25">
            <v>197394</v>
          </cell>
          <cell r="BE25">
            <v>3133252</v>
          </cell>
          <cell r="BF25">
            <v>2972114</v>
          </cell>
          <cell r="BH25">
            <v>6105366</v>
          </cell>
          <cell r="BV25" t="str">
            <v>B275</v>
          </cell>
          <cell r="BW25">
            <v>2985</v>
          </cell>
          <cell r="BX25">
            <v>25763346.066604003</v>
          </cell>
          <cell r="BY25">
            <v>8630.9367057299842</v>
          </cell>
          <cell r="CA25" t="str">
            <v>FACTORY POWER - GENERATED</v>
          </cell>
          <cell r="CB25">
            <v>4.3988771737642068E-3</v>
          </cell>
          <cell r="CD25">
            <v>514000</v>
          </cell>
          <cell r="DV25" t="str">
            <v>TYRES &amp; TUBES</v>
          </cell>
          <cell r="FX25" t="str">
            <v>GENERATOR</v>
          </cell>
          <cell r="FY25">
            <v>1</v>
          </cell>
          <cell r="FZ25">
            <v>898</v>
          </cell>
          <cell r="GA25">
            <v>1</v>
          </cell>
          <cell r="GB25">
            <v>898</v>
          </cell>
          <cell r="GC25">
            <v>0</v>
          </cell>
          <cell r="GD25">
            <v>1</v>
          </cell>
          <cell r="GE25">
            <v>898</v>
          </cell>
          <cell r="GF25">
            <v>1</v>
          </cell>
          <cell r="GG25">
            <v>898</v>
          </cell>
          <cell r="GH25">
            <v>0</v>
          </cell>
          <cell r="GI25">
            <v>1</v>
          </cell>
          <cell r="GJ25">
            <v>898</v>
          </cell>
          <cell r="GK25">
            <v>1</v>
          </cell>
          <cell r="GL25">
            <v>898</v>
          </cell>
          <cell r="GM25">
            <v>0</v>
          </cell>
          <cell r="GN25">
            <v>1</v>
          </cell>
          <cell r="GO25">
            <v>898</v>
          </cell>
          <cell r="GP25">
            <v>1</v>
          </cell>
          <cell r="GQ25">
            <v>898</v>
          </cell>
          <cell r="GR25">
            <v>0</v>
          </cell>
          <cell r="GS25">
            <v>1</v>
          </cell>
          <cell r="GT25">
            <v>898</v>
          </cell>
          <cell r="GU25">
            <v>1</v>
          </cell>
          <cell r="GV25">
            <v>898</v>
          </cell>
          <cell r="GW25">
            <v>0</v>
          </cell>
          <cell r="GX25">
            <v>1</v>
          </cell>
          <cell r="GY25">
            <v>898</v>
          </cell>
          <cell r="GZ25">
            <v>1</v>
          </cell>
          <cell r="HA25">
            <v>898</v>
          </cell>
          <cell r="HB25">
            <v>0</v>
          </cell>
        </row>
        <row r="26">
          <cell r="AN26" t="str">
            <v>475 DI SS</v>
          </cell>
          <cell r="AO26">
            <v>13</v>
          </cell>
          <cell r="AS26">
            <v>13</v>
          </cell>
          <cell r="AU26">
            <v>13</v>
          </cell>
          <cell r="AW26" t="str">
            <v>LOAD IN MINUTES</v>
          </cell>
          <cell r="AX26">
            <v>31602900</v>
          </cell>
          <cell r="AY26">
            <v>25177500</v>
          </cell>
          <cell r="AZ26">
            <v>66122700</v>
          </cell>
          <cell r="BA26">
            <v>38432100</v>
          </cell>
          <cell r="BB26">
            <v>14816280</v>
          </cell>
          <cell r="BC26">
            <v>176151480</v>
          </cell>
          <cell r="BD26">
            <v>11843640</v>
          </cell>
          <cell r="BE26">
            <v>187995120</v>
          </cell>
          <cell r="BF26">
            <v>178326840</v>
          </cell>
          <cell r="BH26">
            <v>366321960</v>
          </cell>
          <cell r="BJ26" t="str">
            <v>B275</v>
          </cell>
          <cell r="BK26">
            <v>2985</v>
          </cell>
          <cell r="BL26">
            <v>15420.24831070978</v>
          </cell>
          <cell r="BM26">
            <v>3864.9222213371236</v>
          </cell>
          <cell r="BN26">
            <v>11536792.830691313</v>
          </cell>
          <cell r="BO26">
            <v>12309</v>
          </cell>
          <cell r="BP26">
            <v>4242.7881015848507</v>
          </cell>
          <cell r="BQ26">
            <v>12664722.483230779</v>
          </cell>
          <cell r="BR26">
            <v>24201515.313922092</v>
          </cell>
          <cell r="BS26">
            <v>25763346.066604003</v>
          </cell>
          <cell r="BW26">
            <v>18944</v>
          </cell>
          <cell r="BX26">
            <v>155129417.22858441</v>
          </cell>
          <cell r="BY26">
            <v>8188.8417033669975</v>
          </cell>
          <cell r="CA26" t="str">
            <v>FACTORY POWER - GENERATED</v>
          </cell>
          <cell r="CB26">
            <v>4.3988771737642068E-3</v>
          </cell>
          <cell r="CD26">
            <v>514000</v>
          </cell>
          <cell r="EK26" t="str">
            <v>44 HP</v>
          </cell>
          <cell r="EL26" t="str">
            <v>475 DI SS</v>
          </cell>
          <cell r="EM26">
            <v>19523</v>
          </cell>
          <cell r="EN26">
            <v>38845700.168857194</v>
          </cell>
          <cell r="EO26">
            <v>1989.740314954525</v>
          </cell>
          <cell r="EP26">
            <v>1633010005.3537817</v>
          </cell>
          <cell r="EQ26">
            <v>83645.444109705568</v>
          </cell>
          <cell r="ER26">
            <v>720561855.9941231</v>
          </cell>
          <cell r="ES26">
            <v>36908.357116945299</v>
          </cell>
          <cell r="ET26">
            <v>42723903.271601856</v>
          </cell>
          <cell r="EU26">
            <v>2188.3882226912797</v>
          </cell>
          <cell r="EV26">
            <v>2435141464.7883639</v>
          </cell>
          <cell r="EW26">
            <v>124731.92976429667</v>
          </cell>
          <cell r="EY26" t="str">
            <v>475 DI SS</v>
          </cell>
          <cell r="EZ26">
            <v>19523</v>
          </cell>
          <cell r="FA26">
            <v>1989.740314954525</v>
          </cell>
          <cell r="FB26">
            <v>85833.832332396851</v>
          </cell>
          <cell r="FC26">
            <v>36908.357116945299</v>
          </cell>
          <cell r="FE26">
            <v>124731.92976429668</v>
          </cell>
          <cell r="FG26">
            <v>15879</v>
          </cell>
          <cell r="FH26">
            <v>2350</v>
          </cell>
          <cell r="FI26">
            <v>85411</v>
          </cell>
          <cell r="FJ26">
            <v>34662</v>
          </cell>
          <cell r="FL26">
            <v>122423</v>
          </cell>
          <cell r="FN26" t="str">
            <v>STEEL CALCUTTA</v>
          </cell>
          <cell r="FR26">
            <v>-6.2800799999999999</v>
          </cell>
          <cell r="FU26">
            <v>5.2378900000000002</v>
          </cell>
          <cell r="FV26">
            <v>-1.0421899999999997</v>
          </cell>
          <cell r="FX26" t="str">
            <v>HARNESS MAIN CABLE</v>
          </cell>
          <cell r="FY26">
            <v>1</v>
          </cell>
          <cell r="FZ26">
            <v>0</v>
          </cell>
          <cell r="GA26">
            <v>1</v>
          </cell>
          <cell r="GB26">
            <v>0</v>
          </cell>
          <cell r="GC26" t="e">
            <v>#DIV/0!</v>
          </cell>
          <cell r="GD26">
            <v>1</v>
          </cell>
          <cell r="GE26">
            <v>0</v>
          </cell>
          <cell r="GF26">
            <v>1</v>
          </cell>
          <cell r="GG26">
            <v>0</v>
          </cell>
          <cell r="GH26" t="e">
            <v>#DIV/0!</v>
          </cell>
          <cell r="GI26">
            <v>1</v>
          </cell>
          <cell r="GJ26">
            <v>0</v>
          </cell>
          <cell r="GK26">
            <v>1</v>
          </cell>
          <cell r="GL26">
            <v>0</v>
          </cell>
          <cell r="GM26" t="e">
            <v>#DIV/0!</v>
          </cell>
          <cell r="GN26">
            <v>1</v>
          </cell>
          <cell r="GO26">
            <v>0</v>
          </cell>
          <cell r="GP26">
            <v>1</v>
          </cell>
          <cell r="GQ26">
            <v>0</v>
          </cell>
          <cell r="GR26" t="e">
            <v>#DIV/0!</v>
          </cell>
          <cell r="GS26">
            <v>1</v>
          </cell>
          <cell r="GT26">
            <v>0</v>
          </cell>
          <cell r="GU26">
            <v>1</v>
          </cell>
          <cell r="GV26">
            <v>0</v>
          </cell>
          <cell r="GW26" t="e">
            <v>#DIV/0!</v>
          </cell>
          <cell r="GX26">
            <v>1</v>
          </cell>
          <cell r="GY26">
            <v>0</v>
          </cell>
          <cell r="GZ26">
            <v>1</v>
          </cell>
          <cell r="HA26">
            <v>0</v>
          </cell>
          <cell r="HB26" t="e">
            <v>#DIV/0!</v>
          </cell>
        </row>
        <row r="27">
          <cell r="AN27" t="str">
            <v>585 DI</v>
          </cell>
          <cell r="AO27">
            <v>11</v>
          </cell>
          <cell r="AT27">
            <v>11</v>
          </cell>
          <cell r="AU27">
            <v>11</v>
          </cell>
          <cell r="CD27">
            <v>116848000</v>
          </cell>
          <cell r="DV27" t="str">
            <v>MATERIAL HANDLING &amp;</v>
          </cell>
          <cell r="DY27">
            <v>234934485</v>
          </cell>
          <cell r="EB27">
            <v>186878550</v>
          </cell>
          <cell r="EL27" t="str">
            <v>475 DI CRPTO</v>
          </cell>
          <cell r="EM27">
            <v>69</v>
          </cell>
          <cell r="EN27">
            <v>1118273.457802759</v>
          </cell>
          <cell r="EO27">
            <v>16206.861707286362</v>
          </cell>
          <cell r="EP27">
            <v>5919488.1214940352</v>
          </cell>
          <cell r="EQ27">
            <v>85789.682920203413</v>
          </cell>
          <cell r="ER27">
            <v>2970281.8555413592</v>
          </cell>
          <cell r="ES27">
            <v>43047.563123787811</v>
          </cell>
          <cell r="ET27">
            <v>150998.78736569831</v>
          </cell>
          <cell r="EU27">
            <v>2188.3882226912801</v>
          </cell>
          <cell r="EV27">
            <v>10159042.222203853</v>
          </cell>
          <cell r="EW27">
            <v>147232.49597396888</v>
          </cell>
          <cell r="FX27" t="str">
            <v>KIT TOOL</v>
          </cell>
          <cell r="FY27">
            <v>1</v>
          </cell>
          <cell r="FZ27">
            <v>208</v>
          </cell>
          <cell r="GA27">
            <v>1</v>
          </cell>
          <cell r="GB27">
            <v>208</v>
          </cell>
          <cell r="GC27">
            <v>0</v>
          </cell>
          <cell r="GD27">
            <v>1</v>
          </cell>
          <cell r="GE27">
            <v>208</v>
          </cell>
          <cell r="GF27">
            <v>1</v>
          </cell>
          <cell r="GG27">
            <v>208</v>
          </cell>
          <cell r="GH27">
            <v>0</v>
          </cell>
          <cell r="GI27">
            <v>1</v>
          </cell>
          <cell r="GJ27">
            <v>208</v>
          </cell>
          <cell r="GK27">
            <v>1</v>
          </cell>
          <cell r="GL27">
            <v>208</v>
          </cell>
          <cell r="GM27">
            <v>0</v>
          </cell>
          <cell r="GN27">
            <v>1</v>
          </cell>
          <cell r="GO27">
            <v>208</v>
          </cell>
          <cell r="GP27">
            <v>1</v>
          </cell>
          <cell r="GQ27">
            <v>208</v>
          </cell>
          <cell r="GR27">
            <v>0</v>
          </cell>
          <cell r="GS27">
            <v>1</v>
          </cell>
          <cell r="GT27">
            <v>208</v>
          </cell>
          <cell r="GU27">
            <v>1</v>
          </cell>
          <cell r="GV27">
            <v>208</v>
          </cell>
          <cell r="GW27">
            <v>0</v>
          </cell>
          <cell r="GX27">
            <v>1</v>
          </cell>
          <cell r="GY27">
            <v>208</v>
          </cell>
          <cell r="GZ27">
            <v>1</v>
          </cell>
          <cell r="HA27">
            <v>208</v>
          </cell>
          <cell r="HB27">
            <v>0</v>
          </cell>
        </row>
        <row r="28">
          <cell r="AO28">
            <v>86</v>
          </cell>
          <cell r="AP28">
            <v>0</v>
          </cell>
          <cell r="AQ28">
            <v>11</v>
          </cell>
          <cell r="AR28">
            <v>32</v>
          </cell>
          <cell r="AS28">
            <v>32</v>
          </cell>
          <cell r="AT28">
            <v>11</v>
          </cell>
          <cell r="AU28">
            <v>86</v>
          </cell>
          <cell r="AW28" t="str">
            <v>RATE/MINUTE - DIR WAGES</v>
          </cell>
          <cell r="BE28">
            <v>1.2987727561757989</v>
          </cell>
          <cell r="BF28">
            <v>1.1987237794938777</v>
          </cell>
          <cell r="BH28">
            <v>1.250068556577935</v>
          </cell>
          <cell r="BJ28" t="str">
            <v>475 DI SS</v>
          </cell>
          <cell r="BK28">
            <v>19523</v>
          </cell>
          <cell r="BL28">
            <v>14848.060647175096</v>
          </cell>
          <cell r="BM28">
            <v>3721.5094324500437</v>
          </cell>
          <cell r="BN28">
            <v>72655028.649722204</v>
          </cell>
          <cell r="BO28">
            <v>12240</v>
          </cell>
          <cell r="BP28">
            <v>4219.0044977982425</v>
          </cell>
          <cell r="BQ28">
            <v>82367624.810515091</v>
          </cell>
          <cell r="BR28">
            <v>155022653.46023729</v>
          </cell>
          <cell r="BS28">
            <v>165026950.48031971</v>
          </cell>
          <cell r="BU28" t="str">
            <v>44 HP</v>
          </cell>
          <cell r="BV28" t="str">
            <v>475 DI SS</v>
          </cell>
          <cell r="BW28">
            <v>19523</v>
          </cell>
          <cell r="BX28">
            <v>165026950.48031971</v>
          </cell>
          <cell r="BY28">
            <v>8452.9503908374591</v>
          </cell>
          <cell r="DV28" t="str">
            <v>TRANSPORTATION CHARGES</v>
          </cell>
          <cell r="EL28" t="str">
            <v>475 DI EXPORT</v>
          </cell>
          <cell r="EM28">
            <v>37</v>
          </cell>
          <cell r="EN28">
            <v>58507.558779270083</v>
          </cell>
          <cell r="EO28">
            <v>1581.2853724127049</v>
          </cell>
          <cell r="EP28">
            <v>3212323.3974575773</v>
          </cell>
          <cell r="EQ28">
            <v>86819.551282637229</v>
          </cell>
          <cell r="ER28">
            <v>1387655.2177078978</v>
          </cell>
          <cell r="ES28">
            <v>37504.195073186427</v>
          </cell>
          <cell r="ET28">
            <v>80970.36423957735</v>
          </cell>
          <cell r="EU28">
            <v>2188.3882226912797</v>
          </cell>
          <cell r="EV28">
            <v>4739456.5381843233</v>
          </cell>
          <cell r="EW28">
            <v>128093.41995092765</v>
          </cell>
          <cell r="EY28" t="str">
            <v>475 DI CRPTO</v>
          </cell>
          <cell r="EZ28">
            <v>69</v>
          </cell>
          <cell r="FA28">
            <v>16206.861707286362</v>
          </cell>
          <cell r="FB28">
            <v>87978.071142894696</v>
          </cell>
          <cell r="FC28">
            <v>43047.563123787811</v>
          </cell>
          <cell r="FE28">
            <v>147232.49597396888</v>
          </cell>
          <cell r="FG28">
            <v>195</v>
          </cell>
          <cell r="FH28">
            <v>15365</v>
          </cell>
          <cell r="FI28">
            <v>86605</v>
          </cell>
          <cell r="FJ28">
            <v>39885</v>
          </cell>
          <cell r="FL28">
            <v>141855</v>
          </cell>
          <cell r="FN28" t="str">
            <v>FES NAGPUR</v>
          </cell>
          <cell r="FO28">
            <v>340.4277869</v>
          </cell>
          <cell r="FP28">
            <v>-2955.9104300999998</v>
          </cell>
          <cell r="FR28">
            <v>933.47803999999996</v>
          </cell>
          <cell r="FT28">
            <v>7808</v>
          </cell>
          <cell r="FV28">
            <v>6125.9953968</v>
          </cell>
          <cell r="FX28" t="str">
            <v>KNUCKLE CPT STEERING LH</v>
          </cell>
          <cell r="FY28">
            <v>1</v>
          </cell>
          <cell r="FZ28">
            <v>362</v>
          </cell>
          <cell r="GA28">
            <v>1</v>
          </cell>
          <cell r="GB28">
            <v>362</v>
          </cell>
          <cell r="GC28">
            <v>0</v>
          </cell>
          <cell r="GD28">
            <v>1</v>
          </cell>
          <cell r="GE28">
            <v>362</v>
          </cell>
          <cell r="GF28">
            <v>1</v>
          </cell>
          <cell r="GG28">
            <v>362</v>
          </cell>
          <cell r="GH28">
            <v>0</v>
          </cell>
          <cell r="GI28">
            <v>1</v>
          </cell>
          <cell r="GJ28">
            <v>362</v>
          </cell>
          <cell r="GK28">
            <v>1</v>
          </cell>
          <cell r="GL28">
            <v>362</v>
          </cell>
          <cell r="GM28">
            <v>0</v>
          </cell>
          <cell r="GN28">
            <v>1</v>
          </cell>
          <cell r="GO28">
            <v>362</v>
          </cell>
          <cell r="GP28">
            <v>1</v>
          </cell>
          <cell r="GQ28">
            <v>362</v>
          </cell>
          <cell r="GR28">
            <v>0</v>
          </cell>
          <cell r="GS28">
            <v>1</v>
          </cell>
          <cell r="GT28">
            <v>362</v>
          </cell>
          <cell r="GU28">
            <v>1</v>
          </cell>
          <cell r="GV28">
            <v>362</v>
          </cell>
          <cell r="GW28">
            <v>0</v>
          </cell>
          <cell r="GX28">
            <v>1</v>
          </cell>
          <cell r="GY28">
            <v>362</v>
          </cell>
          <cell r="GZ28">
            <v>1</v>
          </cell>
          <cell r="HA28">
            <v>362</v>
          </cell>
          <cell r="HB28">
            <v>0</v>
          </cell>
        </row>
        <row r="29">
          <cell r="AW29" t="str">
            <v>RATE/MINUTE - TOTAL EXP</v>
          </cell>
          <cell r="BE29">
            <v>5.1818373701934402</v>
          </cell>
          <cell r="BF29">
            <v>3.4776874660034345</v>
          </cell>
          <cell r="BH29">
            <v>4.3522511032371636</v>
          </cell>
          <cell r="BV29" t="str">
            <v>475 DI CRPTO</v>
          </cell>
          <cell r="BW29">
            <v>69</v>
          </cell>
          <cell r="BX29">
            <v>740824.5422889801</v>
          </cell>
          <cell r="BY29">
            <v>10736.587569405508</v>
          </cell>
          <cell r="DY29">
            <v>7464125766</v>
          </cell>
          <cell r="EB29">
            <v>6464402187</v>
          </cell>
          <cell r="EL29" t="str">
            <v>485 DI</v>
          </cell>
          <cell r="EM29">
            <v>209</v>
          </cell>
          <cell r="EN29">
            <v>6726432.0536988601</v>
          </cell>
          <cell r="EO29">
            <v>32183.88542439646</v>
          </cell>
          <cell r="EP29">
            <v>20866317.673594445</v>
          </cell>
          <cell r="EQ29">
            <v>99838.840543514088</v>
          </cell>
          <cell r="ER29">
            <v>9325716.7650179099</v>
          </cell>
          <cell r="ES29">
            <v>44620.654378076128</v>
          </cell>
          <cell r="ET29">
            <v>457373.13854247751</v>
          </cell>
          <cell r="EU29">
            <v>2188.3882226912801</v>
          </cell>
          <cell r="EV29">
            <v>37375839.63085369</v>
          </cell>
          <cell r="EW29">
            <v>178831.76856867794</v>
          </cell>
          <cell r="FX29" t="str">
            <v>KNUCKLE CPT STEERING RH</v>
          </cell>
          <cell r="FY29">
            <v>1</v>
          </cell>
          <cell r="FZ29">
            <v>366</v>
          </cell>
          <cell r="GA29">
            <v>1</v>
          </cell>
          <cell r="GB29">
            <v>366</v>
          </cell>
          <cell r="GC29">
            <v>0</v>
          </cell>
          <cell r="GD29">
            <v>1</v>
          </cell>
          <cell r="GE29">
            <v>366</v>
          </cell>
          <cell r="GF29">
            <v>1</v>
          </cell>
          <cell r="GG29">
            <v>366</v>
          </cell>
          <cell r="GH29">
            <v>0</v>
          </cell>
          <cell r="GI29">
            <v>1</v>
          </cell>
          <cell r="GJ29">
            <v>366</v>
          </cell>
          <cell r="GK29">
            <v>1</v>
          </cell>
          <cell r="GL29">
            <v>366</v>
          </cell>
          <cell r="GM29">
            <v>0</v>
          </cell>
          <cell r="GN29">
            <v>1</v>
          </cell>
          <cell r="GO29">
            <v>366</v>
          </cell>
          <cell r="GP29">
            <v>1</v>
          </cell>
          <cell r="GQ29">
            <v>366</v>
          </cell>
          <cell r="GR29">
            <v>0</v>
          </cell>
          <cell r="GS29">
            <v>1</v>
          </cell>
          <cell r="GT29">
            <v>366</v>
          </cell>
          <cell r="GU29">
            <v>1</v>
          </cell>
          <cell r="GV29">
            <v>366</v>
          </cell>
          <cell r="GW29">
            <v>0</v>
          </cell>
          <cell r="GX29">
            <v>1</v>
          </cell>
          <cell r="GY29">
            <v>366</v>
          </cell>
          <cell r="GZ29">
            <v>1</v>
          </cell>
          <cell r="HA29">
            <v>366</v>
          </cell>
          <cell r="HB29">
            <v>0</v>
          </cell>
        </row>
        <row r="30">
          <cell r="AM30" t="str">
            <v>S.AFRICA</v>
          </cell>
          <cell r="AN30" t="str">
            <v>575 DI USA</v>
          </cell>
          <cell r="AO30">
            <v>9</v>
          </cell>
          <cell r="AS30">
            <v>9</v>
          </cell>
          <cell r="AU30">
            <v>9</v>
          </cell>
          <cell r="AW30" t="str">
            <v>DIR WAGES / TOTAL EXP</v>
          </cell>
          <cell r="BE30">
            <v>0.25063942833221631</v>
          </cell>
          <cell r="BF30">
            <v>0.34468990995083681</v>
          </cell>
          <cell r="BH30">
            <v>0.28722344527597354</v>
          </cell>
          <cell r="BJ30" t="str">
            <v>475 DI CRPTO</v>
          </cell>
          <cell r="BK30">
            <v>69</v>
          </cell>
          <cell r="BL30">
            <v>15621.715801029797</v>
          </cell>
          <cell r="BM30">
            <v>3915.4179179384587</v>
          </cell>
          <cell r="BN30">
            <v>270163.83633775363</v>
          </cell>
          <cell r="BO30">
            <v>17901</v>
          </cell>
          <cell r="BP30">
            <v>6170.2940780299296</v>
          </cell>
          <cell r="BQ30">
            <v>425750.29138406512</v>
          </cell>
          <cell r="BR30">
            <v>695914.12772181875</v>
          </cell>
          <cell r="BS30">
            <v>740824.5422889801</v>
          </cell>
          <cell r="BV30" t="str">
            <v>475 DI EXP</v>
          </cell>
          <cell r="BW30">
            <v>37</v>
          </cell>
          <cell r="BX30">
            <v>394477.02521819103</v>
          </cell>
          <cell r="BY30">
            <v>10661.541222113272</v>
          </cell>
          <cell r="EL30" t="str">
            <v>575 DI</v>
          </cell>
          <cell r="EM30">
            <v>9519</v>
          </cell>
          <cell r="EN30">
            <v>19152869.904248089</v>
          </cell>
          <cell r="EO30">
            <v>2012.0674340002195</v>
          </cell>
          <cell r="EP30">
            <v>835008030.49821484</v>
          </cell>
          <cell r="EQ30">
            <v>87720.141873958913</v>
          </cell>
          <cell r="ER30">
            <v>373876688.32586336</v>
          </cell>
          <cell r="ES30">
            <v>39276.887102202265</v>
          </cell>
          <cell r="ET30">
            <v>20831267.491798289</v>
          </cell>
          <cell r="EU30">
            <v>2188.3882226912797</v>
          </cell>
          <cell r="EV30">
            <v>1248868856.2201245</v>
          </cell>
          <cell r="EW30">
            <v>131197.48463285266</v>
          </cell>
          <cell r="EY30" t="str">
            <v>475 DI EXP</v>
          </cell>
          <cell r="EZ30">
            <v>37</v>
          </cell>
          <cell r="FA30">
            <v>1581.2853724127049</v>
          </cell>
          <cell r="FB30">
            <v>89007.939505328512</v>
          </cell>
          <cell r="FC30">
            <v>37504.195073186427</v>
          </cell>
          <cell r="FE30">
            <v>128093.41995092764</v>
          </cell>
          <cell r="FG30">
            <v>24</v>
          </cell>
          <cell r="FH30">
            <v>1896</v>
          </cell>
          <cell r="FI30">
            <v>87309</v>
          </cell>
          <cell r="FJ30">
            <v>30698</v>
          </cell>
          <cell r="FL30">
            <v>119903</v>
          </cell>
          <cell r="FN30" t="str">
            <v>MSL NASIK</v>
          </cell>
          <cell r="FV30">
            <v>0</v>
          </cell>
          <cell r="FX30" t="str">
            <v>LINK CPT</v>
          </cell>
          <cell r="FY30">
            <v>1</v>
          </cell>
          <cell r="FZ30">
            <v>318</v>
          </cell>
          <cell r="GA30">
            <v>1</v>
          </cell>
          <cell r="GB30">
            <v>318</v>
          </cell>
          <cell r="GC30">
            <v>0</v>
          </cell>
          <cell r="GD30">
            <v>1</v>
          </cell>
          <cell r="GE30">
            <v>318</v>
          </cell>
          <cell r="GF30">
            <v>1</v>
          </cell>
          <cell r="GG30">
            <v>318</v>
          </cell>
          <cell r="GH30">
            <v>0</v>
          </cell>
          <cell r="GI30">
            <v>1</v>
          </cell>
          <cell r="GJ30">
            <v>318</v>
          </cell>
          <cell r="GK30">
            <v>1</v>
          </cell>
          <cell r="GL30">
            <v>318</v>
          </cell>
          <cell r="GM30">
            <v>0</v>
          </cell>
          <cell r="GN30">
            <v>1</v>
          </cell>
          <cell r="GO30">
            <v>318</v>
          </cell>
          <cell r="GP30">
            <v>1</v>
          </cell>
          <cell r="GQ30">
            <v>318</v>
          </cell>
          <cell r="GR30">
            <v>0</v>
          </cell>
          <cell r="GS30">
            <v>1</v>
          </cell>
          <cell r="GT30">
            <v>326</v>
          </cell>
          <cell r="GU30">
            <v>1</v>
          </cell>
          <cell r="GV30">
            <v>326</v>
          </cell>
          <cell r="GW30">
            <v>0</v>
          </cell>
          <cell r="GX30">
            <v>1</v>
          </cell>
          <cell r="GY30">
            <v>326</v>
          </cell>
          <cell r="GZ30">
            <v>1</v>
          </cell>
          <cell r="HA30">
            <v>326</v>
          </cell>
          <cell r="HB30">
            <v>0</v>
          </cell>
        </row>
        <row r="31">
          <cell r="AN31" t="str">
            <v>575 DI CRPTO</v>
          </cell>
          <cell r="AO31">
            <v>27</v>
          </cell>
          <cell r="AS31">
            <v>27</v>
          </cell>
          <cell r="AU31">
            <v>27</v>
          </cell>
          <cell r="BV31" t="str">
            <v xml:space="preserve">485 DI </v>
          </cell>
          <cell r="BW31">
            <v>209</v>
          </cell>
          <cell r="BX31">
            <v>2268255.0708380607</v>
          </cell>
          <cell r="BY31">
            <v>10852.895075780194</v>
          </cell>
          <cell r="DV31" t="str">
            <v>* COST OF TRANSPORTATION IS INCLUDED IN THE MATERIAL COST</v>
          </cell>
          <cell r="EL31" t="str">
            <v>575 DI EXP</v>
          </cell>
          <cell r="EM31">
            <v>24</v>
          </cell>
          <cell r="EN31">
            <v>47753.767558908599</v>
          </cell>
          <cell r="EO31">
            <v>1989.740314954525</v>
          </cell>
          <cell r="EP31">
            <v>2414571.620252769</v>
          </cell>
          <cell r="EQ31">
            <v>100607.15084386537</v>
          </cell>
          <cell r="ER31">
            <v>1005371.3160949537</v>
          </cell>
          <cell r="ES31">
            <v>41890.471503956403</v>
          </cell>
          <cell r="ET31">
            <v>52521.317344590716</v>
          </cell>
          <cell r="EU31">
            <v>2188.3882226912797</v>
          </cell>
          <cell r="EV31">
            <v>3520218.0212512217</v>
          </cell>
          <cell r="EW31">
            <v>146675.75088546757</v>
          </cell>
          <cell r="FX31" t="str">
            <v>LOWER LINK ASSY</v>
          </cell>
          <cell r="FY31">
            <v>2</v>
          </cell>
          <cell r="FZ31">
            <v>404</v>
          </cell>
          <cell r="GA31">
            <v>2</v>
          </cell>
          <cell r="GB31">
            <v>404</v>
          </cell>
          <cell r="GC31">
            <v>0</v>
          </cell>
          <cell r="GD31">
            <v>2</v>
          </cell>
          <cell r="GE31">
            <v>369</v>
          </cell>
          <cell r="GF31">
            <v>2</v>
          </cell>
          <cell r="GG31">
            <v>369</v>
          </cell>
          <cell r="GH31">
            <v>0</v>
          </cell>
          <cell r="GI31">
            <v>2</v>
          </cell>
          <cell r="GJ31">
            <v>369</v>
          </cell>
          <cell r="GK31">
            <v>2</v>
          </cell>
          <cell r="GL31">
            <v>369</v>
          </cell>
          <cell r="GM31">
            <v>0</v>
          </cell>
          <cell r="GN31">
            <v>2</v>
          </cell>
          <cell r="GO31">
            <v>369</v>
          </cell>
          <cell r="GP31">
            <v>2</v>
          </cell>
          <cell r="GQ31">
            <v>369</v>
          </cell>
          <cell r="GR31">
            <v>0</v>
          </cell>
          <cell r="GS31">
            <v>2</v>
          </cell>
          <cell r="GT31">
            <v>369</v>
          </cell>
          <cell r="GU31">
            <v>2</v>
          </cell>
          <cell r="GV31">
            <v>369</v>
          </cell>
          <cell r="GW31">
            <v>0</v>
          </cell>
          <cell r="GX31">
            <v>2</v>
          </cell>
          <cell r="GY31">
            <v>369</v>
          </cell>
          <cell r="GZ31">
            <v>2</v>
          </cell>
          <cell r="HA31">
            <v>369</v>
          </cell>
          <cell r="HB31">
            <v>0</v>
          </cell>
        </row>
        <row r="32">
          <cell r="AO32">
            <v>36</v>
          </cell>
          <cell r="AS32">
            <v>36</v>
          </cell>
          <cell r="AU32">
            <v>36</v>
          </cell>
          <cell r="BJ32" t="str">
            <v>475 DI EXP</v>
          </cell>
          <cell r="BK32">
            <v>37</v>
          </cell>
          <cell r="BL32">
            <v>16653.803981282166</v>
          </cell>
          <cell r="BM32">
            <v>4174.0999094253502</v>
          </cell>
          <cell r="BN32">
            <v>154441.69664873797</v>
          </cell>
          <cell r="BO32">
            <v>16946</v>
          </cell>
          <cell r="BP32">
            <v>5841.1152140268805</v>
          </cell>
          <cell r="BQ32">
            <v>216121.26291899459</v>
          </cell>
          <cell r="BR32">
            <v>370562.95956773253</v>
          </cell>
          <cell r="BS32">
            <v>394477.02521819103</v>
          </cell>
          <cell r="BV32" t="str">
            <v>575 DI</v>
          </cell>
          <cell r="BW32">
            <v>9519</v>
          </cell>
          <cell r="BX32">
            <v>86243101.327430725</v>
          </cell>
          <cell r="BY32">
            <v>9060.1009903803679</v>
          </cell>
          <cell r="CA32" t="str">
            <v>DEPRECIATION</v>
          </cell>
          <cell r="CB32">
            <v>1238402.72</v>
          </cell>
          <cell r="CD32">
            <v>1238402.72</v>
          </cell>
          <cell r="DV32" t="str">
            <v>#  Pertaining  to Mumbai only.</v>
          </cell>
          <cell r="EL32" t="str">
            <v>575 DI USA</v>
          </cell>
          <cell r="EM32">
            <v>145</v>
          </cell>
          <cell r="EN32">
            <v>4672376.5022932962</v>
          </cell>
          <cell r="EO32">
            <v>32223.286222712388</v>
          </cell>
          <cell r="EP32">
            <v>15417403.302823247</v>
          </cell>
          <cell r="EQ32">
            <v>106326.9193298155</v>
          </cell>
          <cell r="ER32">
            <v>6625308.0025025932</v>
          </cell>
          <cell r="ES32">
            <v>45691.77932760409</v>
          </cell>
          <cell r="ET32">
            <v>317316.29229023558</v>
          </cell>
          <cell r="EU32">
            <v>2188.3882226912797</v>
          </cell>
          <cell r="EV32">
            <v>27032404.099909373</v>
          </cell>
          <cell r="EW32">
            <v>186430.37310282327</v>
          </cell>
          <cell r="EY32" t="str">
            <v xml:space="preserve">485 DI </v>
          </cell>
          <cell r="EZ32">
            <v>209</v>
          </cell>
          <cell r="FA32">
            <v>32183.88542439646</v>
          </cell>
          <cell r="FB32">
            <v>102027.22876620537</v>
          </cell>
          <cell r="FC32">
            <v>44620.654378076128</v>
          </cell>
          <cell r="FE32">
            <v>178831.76856867794</v>
          </cell>
          <cell r="FG32">
            <v>545</v>
          </cell>
          <cell r="FH32">
            <v>29791</v>
          </cell>
          <cell r="FI32">
            <v>102492</v>
          </cell>
          <cell r="FJ32">
            <v>41454</v>
          </cell>
          <cell r="FL32">
            <v>173737</v>
          </cell>
          <cell r="FN32" t="str">
            <v>MSL SEWREE</v>
          </cell>
          <cell r="FR32">
            <v>-0.10031</v>
          </cell>
          <cell r="FU32">
            <v>9.3579999999999997E-2</v>
          </cell>
          <cell r="FV32">
            <v>-6.7299999999999999E-3</v>
          </cell>
          <cell r="FX32" t="str">
            <v>PLATE ASSY CLUTCH</v>
          </cell>
          <cell r="FY32">
            <v>1</v>
          </cell>
          <cell r="FZ32">
            <v>206</v>
          </cell>
          <cell r="GA32">
            <v>1</v>
          </cell>
          <cell r="GB32">
            <v>206</v>
          </cell>
          <cell r="GC32">
            <v>0</v>
          </cell>
          <cell r="GD32">
            <v>1</v>
          </cell>
          <cell r="GE32">
            <v>368</v>
          </cell>
          <cell r="GF32">
            <v>1</v>
          </cell>
          <cell r="GG32">
            <v>368</v>
          </cell>
          <cell r="GH32">
            <v>0</v>
          </cell>
          <cell r="GI32">
            <v>1</v>
          </cell>
          <cell r="GJ32">
            <v>368</v>
          </cell>
          <cell r="GK32">
            <v>1</v>
          </cell>
          <cell r="GL32">
            <v>368</v>
          </cell>
          <cell r="GM32">
            <v>0</v>
          </cell>
          <cell r="GN32">
            <v>1</v>
          </cell>
          <cell r="GO32">
            <v>368</v>
          </cell>
          <cell r="GP32">
            <v>1</v>
          </cell>
          <cell r="GQ32">
            <v>368</v>
          </cell>
          <cell r="GR32">
            <v>0</v>
          </cell>
          <cell r="GS32">
            <v>1</v>
          </cell>
          <cell r="GT32">
            <v>327</v>
          </cell>
          <cell r="GU32">
            <v>1</v>
          </cell>
          <cell r="GV32">
            <v>327</v>
          </cell>
          <cell r="GW32">
            <v>0</v>
          </cell>
          <cell r="GX32">
            <v>1</v>
          </cell>
          <cell r="GY32">
            <v>479</v>
          </cell>
          <cell r="GZ32">
            <v>1</v>
          </cell>
          <cell r="HA32">
            <v>479</v>
          </cell>
          <cell r="HB32">
            <v>0</v>
          </cell>
        </row>
        <row r="33">
          <cell r="BV33" t="str">
            <v>575 DI EXP</v>
          </cell>
          <cell r="BW33">
            <v>24</v>
          </cell>
          <cell r="BX33">
            <v>257263.02598557601</v>
          </cell>
          <cell r="BY33">
            <v>10719.292749399001</v>
          </cell>
          <cell r="CB33" t="str">
            <v>TRACTOR</v>
          </cell>
          <cell r="CC33" t="str">
            <v>OTHER ACTIVITY</v>
          </cell>
          <cell r="CD33" t="str">
            <v>TOTAL</v>
          </cell>
          <cell r="EL33" t="str">
            <v>575 DI CRPTO</v>
          </cell>
          <cell r="EM33">
            <v>14</v>
          </cell>
          <cell r="EN33">
            <v>234710.55556800208</v>
          </cell>
          <cell r="EO33">
            <v>16765.03968342872</v>
          </cell>
          <cell r="EP33">
            <v>1363449.734649492</v>
          </cell>
          <cell r="EQ33">
            <v>97389.266760678001</v>
          </cell>
          <cell r="ER33">
            <v>675251.39714855107</v>
          </cell>
          <cell r="ES33">
            <v>48232.242653467933</v>
          </cell>
          <cell r="ET33">
            <v>30637.435117677916</v>
          </cell>
          <cell r="EU33">
            <v>2188.3882226912797</v>
          </cell>
          <cell r="EV33">
            <v>2304049.1224837229</v>
          </cell>
          <cell r="EW33">
            <v>164574.93732026592</v>
          </cell>
          <cell r="FX33" t="str">
            <v>PUMP CPT LUBE OIL</v>
          </cell>
          <cell r="FY33">
            <v>1</v>
          </cell>
          <cell r="FZ33">
            <v>351</v>
          </cell>
          <cell r="GA33">
            <v>1</v>
          </cell>
          <cell r="GB33">
            <v>351</v>
          </cell>
          <cell r="GC33">
            <v>0</v>
          </cell>
          <cell r="GD33">
            <v>1</v>
          </cell>
          <cell r="GE33">
            <v>351</v>
          </cell>
          <cell r="GF33">
            <v>1</v>
          </cell>
          <cell r="GG33">
            <v>351</v>
          </cell>
          <cell r="GH33">
            <v>0</v>
          </cell>
          <cell r="GI33">
            <v>1</v>
          </cell>
          <cell r="GJ33">
            <v>351</v>
          </cell>
          <cell r="GK33">
            <v>1</v>
          </cell>
          <cell r="GL33">
            <v>351</v>
          </cell>
          <cell r="GM33">
            <v>0</v>
          </cell>
          <cell r="GN33">
            <v>1</v>
          </cell>
          <cell r="GO33">
            <v>351</v>
          </cell>
          <cell r="GP33">
            <v>1</v>
          </cell>
          <cell r="GQ33">
            <v>351</v>
          </cell>
          <cell r="GR33">
            <v>0</v>
          </cell>
          <cell r="GS33">
            <v>1</v>
          </cell>
          <cell r="GT33">
            <v>351</v>
          </cell>
          <cell r="GU33">
            <v>1</v>
          </cell>
          <cell r="GV33">
            <v>351</v>
          </cell>
          <cell r="GW33">
            <v>0</v>
          </cell>
          <cell r="GX33">
            <v>1</v>
          </cell>
          <cell r="GY33">
            <v>351</v>
          </cell>
          <cell r="GZ33">
            <v>1</v>
          </cell>
          <cell r="HA33">
            <v>351</v>
          </cell>
          <cell r="HB33">
            <v>0</v>
          </cell>
        </row>
        <row r="34">
          <cell r="AM34" t="str">
            <v>SRI LANKA</v>
          </cell>
          <cell r="AN34" t="str">
            <v>475 DI SS</v>
          </cell>
          <cell r="AO34">
            <v>0</v>
          </cell>
          <cell r="AS34">
            <v>0</v>
          </cell>
          <cell r="AU34">
            <v>0</v>
          </cell>
          <cell r="AW34" t="str">
            <v>C:\F98 Cost Audit\PROFE97 NEW.XLS\CHAP4</v>
          </cell>
          <cell r="AY34">
            <v>36412.925134722223</v>
          </cell>
          <cell r="AZ34">
            <v>36412.925134722223</v>
          </cell>
          <cell r="BH34" t="str">
            <v>FINAL</v>
          </cell>
          <cell r="BJ34" t="str">
            <v xml:space="preserve">485 DI </v>
          </cell>
          <cell r="BK34">
            <v>209</v>
          </cell>
          <cell r="BL34">
            <v>16057.627620777426</v>
          </cell>
          <cell r="BM34">
            <v>4024.6746072432607</v>
          </cell>
          <cell r="BN34">
            <v>841156.9929138415</v>
          </cell>
          <cell r="BO34">
            <v>17901</v>
          </cell>
          <cell r="BP34">
            <v>6170.2940780299296</v>
          </cell>
          <cell r="BQ34">
            <v>1289591.4623082553</v>
          </cell>
          <cell r="BR34">
            <v>2130748.4552220968</v>
          </cell>
          <cell r="BS34">
            <v>2268255.0708380607</v>
          </cell>
          <cell r="BV34" t="str">
            <v>575 DI  USA</v>
          </cell>
          <cell r="BW34">
            <v>145</v>
          </cell>
          <cell r="BX34">
            <v>1566289.3032835049</v>
          </cell>
          <cell r="BY34">
            <v>10801.995195058655</v>
          </cell>
          <cell r="CA34" t="str">
            <v xml:space="preserve">   - B/O</v>
          </cell>
          <cell r="CB34">
            <v>1062030.6387605623</v>
          </cell>
          <cell r="CC34">
            <v>170924.49978250233</v>
          </cell>
          <cell r="CD34">
            <v>1232955.1385430645</v>
          </cell>
          <cell r="DV34" t="str">
            <v>C:\F98 Cost Audit\PROFE98 NEW.XLS\CHAP11</v>
          </cell>
          <cell r="DX34">
            <v>36412.925134722223</v>
          </cell>
          <cell r="DY34">
            <v>36412.925134722223</v>
          </cell>
          <cell r="EM34">
            <v>29540</v>
          </cell>
          <cell r="EN34">
            <v>70856623.968806371</v>
          </cell>
          <cell r="EO34">
            <v>2398.6670267029917</v>
          </cell>
          <cell r="EP34">
            <v>2517211589.7022681</v>
          </cell>
          <cell r="EQ34">
            <v>85213.662481457955</v>
          </cell>
          <cell r="ER34">
            <v>1116428128.8739998</v>
          </cell>
          <cell r="ES34">
            <v>37793.775520446849</v>
          </cell>
          <cell r="ET34">
            <v>64644988.098300405</v>
          </cell>
          <cell r="EU34">
            <v>2188.3882226912797</v>
          </cell>
          <cell r="EV34">
            <v>3769141330.643374</v>
          </cell>
          <cell r="EW34">
            <v>127594.49325129905</v>
          </cell>
          <cell r="EY34" t="str">
            <v>575 DI</v>
          </cell>
          <cell r="EZ34">
            <v>9519</v>
          </cell>
          <cell r="FA34">
            <v>2012.0674340002195</v>
          </cell>
          <cell r="FB34">
            <v>89908.530096650196</v>
          </cell>
          <cell r="FC34">
            <v>39276.887102202265</v>
          </cell>
          <cell r="FE34">
            <v>131197.48463285266</v>
          </cell>
          <cell r="FG34">
            <v>10600</v>
          </cell>
          <cell r="FH34">
            <v>2301</v>
          </cell>
          <cell r="FI34">
            <v>91212</v>
          </cell>
          <cell r="FJ34">
            <v>35222</v>
          </cell>
          <cell r="FL34">
            <v>128735</v>
          </cell>
          <cell r="FN34" t="str">
            <v>OVS WORLI (FES)</v>
          </cell>
          <cell r="FO34">
            <v>2479.1280990999999</v>
          </cell>
          <cell r="FR34">
            <v>-76.570340000000002</v>
          </cell>
          <cell r="FS34">
            <v>-1472.9166169999999</v>
          </cell>
          <cell r="FV34">
            <v>929.6411420999998</v>
          </cell>
          <cell r="FX34" t="str">
            <v>PUMP CPT WATER</v>
          </cell>
          <cell r="FY34">
            <v>1</v>
          </cell>
          <cell r="FZ34">
            <v>626</v>
          </cell>
          <cell r="GA34">
            <v>1</v>
          </cell>
          <cell r="GB34">
            <v>626</v>
          </cell>
          <cell r="GC34">
            <v>0</v>
          </cell>
          <cell r="GD34">
            <v>1</v>
          </cell>
          <cell r="GE34">
            <v>608</v>
          </cell>
          <cell r="GF34">
            <v>1</v>
          </cell>
          <cell r="GG34">
            <v>608</v>
          </cell>
          <cell r="GH34">
            <v>0</v>
          </cell>
          <cell r="GI34">
            <v>1</v>
          </cell>
          <cell r="GJ34">
            <v>608</v>
          </cell>
          <cell r="GK34">
            <v>1</v>
          </cell>
          <cell r="GL34">
            <v>608</v>
          </cell>
          <cell r="GM34">
            <v>0</v>
          </cell>
          <cell r="GN34">
            <v>1</v>
          </cell>
          <cell r="GO34">
            <v>608</v>
          </cell>
          <cell r="GP34">
            <v>1</v>
          </cell>
          <cell r="GQ34">
            <v>608</v>
          </cell>
          <cell r="GR34">
            <v>0</v>
          </cell>
          <cell r="GS34">
            <v>1</v>
          </cell>
          <cell r="GT34">
            <v>626</v>
          </cell>
          <cell r="GU34">
            <v>1</v>
          </cell>
          <cell r="GV34">
            <v>626</v>
          </cell>
          <cell r="GW34">
            <v>0</v>
          </cell>
          <cell r="GX34">
            <v>1</v>
          </cell>
          <cell r="GY34">
            <v>736</v>
          </cell>
          <cell r="GZ34">
            <v>1</v>
          </cell>
          <cell r="HA34">
            <v>736</v>
          </cell>
          <cell r="HB34">
            <v>0</v>
          </cell>
        </row>
        <row r="37">
          <cell r="AN37" t="str">
            <v>575 DI</v>
          </cell>
          <cell r="AO37">
            <v>50</v>
          </cell>
          <cell r="AS37">
            <v>50</v>
          </cell>
          <cell r="AU37">
            <v>50</v>
          </cell>
          <cell r="BV37" t="str">
            <v>575 DI CRPTO</v>
          </cell>
          <cell r="BW37">
            <v>14</v>
          </cell>
          <cell r="BX37">
            <v>150957.52634410557</v>
          </cell>
          <cell r="BY37">
            <v>10782.680453150399</v>
          </cell>
          <cell r="CA37" t="str">
            <v xml:space="preserve">   - GENERATED</v>
          </cell>
          <cell r="CB37">
            <v>4692.3835535864746</v>
          </cell>
          <cell r="CC37">
            <v>755.19790334903121</v>
          </cell>
          <cell r="CD37">
            <v>5447.5814569355061</v>
          </cell>
          <cell r="FX37" t="str">
            <v>RIM &amp; DISC CPT FRONT WHEEL</v>
          </cell>
          <cell r="FY37">
            <v>2</v>
          </cell>
          <cell r="FZ37">
            <v>305</v>
          </cell>
          <cell r="GA37">
            <v>2</v>
          </cell>
          <cell r="GB37">
            <v>305</v>
          </cell>
          <cell r="GC37">
            <v>0</v>
          </cell>
          <cell r="GD37">
            <v>2</v>
          </cell>
          <cell r="GE37">
            <v>305</v>
          </cell>
          <cell r="GF37">
            <v>2</v>
          </cell>
          <cell r="GG37">
            <v>305</v>
          </cell>
          <cell r="GH37">
            <v>0</v>
          </cell>
          <cell r="GI37">
            <v>2</v>
          </cell>
          <cell r="GJ37">
            <v>305</v>
          </cell>
          <cell r="GK37">
            <v>2</v>
          </cell>
          <cell r="GL37">
            <v>305</v>
          </cell>
          <cell r="GM37">
            <v>0</v>
          </cell>
          <cell r="GN37">
            <v>2</v>
          </cell>
          <cell r="GO37">
            <v>305</v>
          </cell>
          <cell r="GP37">
            <v>2</v>
          </cell>
          <cell r="GQ37">
            <v>305</v>
          </cell>
          <cell r="GR37">
            <v>0</v>
          </cell>
          <cell r="GS37">
            <v>2</v>
          </cell>
          <cell r="GT37">
            <v>305</v>
          </cell>
          <cell r="GU37">
            <v>2</v>
          </cell>
          <cell r="GV37">
            <v>305</v>
          </cell>
          <cell r="GW37">
            <v>0</v>
          </cell>
          <cell r="GX37">
            <v>2</v>
          </cell>
          <cell r="GY37">
            <v>305</v>
          </cell>
          <cell r="GZ37">
            <v>2</v>
          </cell>
          <cell r="HA37">
            <v>305</v>
          </cell>
          <cell r="HB37">
            <v>0</v>
          </cell>
        </row>
        <row r="42">
          <cell r="AN42" t="str">
            <v>575 DI CRPTO</v>
          </cell>
          <cell r="AO42">
            <v>0</v>
          </cell>
          <cell r="AS42">
            <v>0</v>
          </cell>
          <cell r="AU42">
            <v>0</v>
          </cell>
          <cell r="BJ42" t="str">
            <v>575 DI</v>
          </cell>
          <cell r="BK42">
            <v>9519</v>
          </cell>
          <cell r="BL42">
            <v>15775.878283225571</v>
          </cell>
          <cell r="BM42">
            <v>3954.057114346283</v>
          </cell>
          <cell r="BN42">
            <v>37638669.671462268</v>
          </cell>
          <cell r="BO42">
            <v>13220</v>
          </cell>
          <cell r="BP42">
            <v>4556.8006095500623</v>
          </cell>
          <cell r="BQ42">
            <v>43376185.002307042</v>
          </cell>
          <cell r="BR42">
            <v>81014854.67376931</v>
          </cell>
          <cell r="BS42">
            <v>86243101.327430725</v>
          </cell>
          <cell r="BW42">
            <v>29540</v>
          </cell>
          <cell r="BX42">
            <v>256648118.30170885</v>
          </cell>
          <cell r="BY42">
            <v>8688.1556635649576</v>
          </cell>
          <cell r="EK42" t="str">
            <v>50 HP</v>
          </cell>
          <cell r="EL42" t="str">
            <v>585 DI</v>
          </cell>
          <cell r="EM42">
            <v>3464</v>
          </cell>
          <cell r="EN42">
            <v>9176298.8314666599</v>
          </cell>
          <cell r="EO42">
            <v>2649.04700677444</v>
          </cell>
          <cell r="EP42">
            <v>318766604.78279775</v>
          </cell>
          <cell r="EQ42">
            <v>92022.691911893111</v>
          </cell>
          <cell r="ER42">
            <v>149459044.34577927</v>
          </cell>
          <cell r="ES42">
            <v>43146.375388504406</v>
          </cell>
          <cell r="ET42">
            <v>7580576.8034025934</v>
          </cell>
          <cell r="EU42">
            <v>2188.3882226912797</v>
          </cell>
          <cell r="EV42">
            <v>484982524.76344633</v>
          </cell>
          <cell r="EW42">
            <v>140006.50252986327</v>
          </cell>
          <cell r="EY42" t="str">
            <v>585 DI</v>
          </cell>
          <cell r="EZ42">
            <v>3464</v>
          </cell>
          <cell r="FA42">
            <v>2649.04700677444</v>
          </cell>
          <cell r="FB42">
            <v>94211.080134584394</v>
          </cell>
          <cell r="FC42">
            <v>43146.375388504406</v>
          </cell>
          <cell r="FE42">
            <v>140006.50252986324</v>
          </cell>
          <cell r="FG42">
            <v>830</v>
          </cell>
          <cell r="FH42">
            <v>3265</v>
          </cell>
          <cell r="FI42">
            <v>93770</v>
          </cell>
          <cell r="FJ42">
            <v>35959</v>
          </cell>
          <cell r="FL42">
            <v>132994</v>
          </cell>
          <cell r="FN42" t="str">
            <v>OVS WORLI (AD)</v>
          </cell>
          <cell r="FV42">
            <v>0</v>
          </cell>
          <cell r="FX42" t="str">
            <v>SET 4 GEARS</v>
          </cell>
          <cell r="FY42">
            <v>1</v>
          </cell>
          <cell r="FZ42">
            <v>560</v>
          </cell>
          <cell r="GA42">
            <v>1</v>
          </cell>
          <cell r="GB42">
            <v>560</v>
          </cell>
          <cell r="GC42">
            <v>0</v>
          </cell>
          <cell r="GD42">
            <v>1</v>
          </cell>
          <cell r="GE42">
            <v>560</v>
          </cell>
          <cell r="GF42">
            <v>1</v>
          </cell>
          <cell r="GG42">
            <v>560</v>
          </cell>
          <cell r="GH42">
            <v>0</v>
          </cell>
          <cell r="GI42">
            <v>1</v>
          </cell>
          <cell r="GJ42">
            <v>560</v>
          </cell>
          <cell r="GK42">
            <v>1</v>
          </cell>
          <cell r="GL42">
            <v>560</v>
          </cell>
          <cell r="GM42">
            <v>0</v>
          </cell>
          <cell r="GN42">
            <v>1</v>
          </cell>
          <cell r="GO42">
            <v>560</v>
          </cell>
          <cell r="GP42">
            <v>1</v>
          </cell>
          <cell r="GQ42">
            <v>560</v>
          </cell>
          <cell r="GR42">
            <v>0</v>
          </cell>
          <cell r="GS42">
            <v>1</v>
          </cell>
          <cell r="GT42">
            <v>560</v>
          </cell>
          <cell r="GU42">
            <v>1</v>
          </cell>
          <cell r="GV42">
            <v>560</v>
          </cell>
          <cell r="GW42">
            <v>0</v>
          </cell>
          <cell r="GX42">
            <v>1</v>
          </cell>
          <cell r="GY42">
            <v>560</v>
          </cell>
          <cell r="GZ42">
            <v>1</v>
          </cell>
          <cell r="HA42">
            <v>560</v>
          </cell>
          <cell r="HB42">
            <v>0</v>
          </cell>
        </row>
        <row r="43">
          <cell r="AO43">
            <v>50</v>
          </cell>
          <cell r="AS43">
            <v>50</v>
          </cell>
          <cell r="AU43">
            <v>50</v>
          </cell>
          <cell r="CB43">
            <v>1066723.0223141487</v>
          </cell>
          <cell r="CC43">
            <v>171679.69768585137</v>
          </cell>
          <cell r="CD43">
            <v>1238402.72</v>
          </cell>
          <cell r="FX43" t="str">
            <v>SHAFTS</v>
          </cell>
          <cell r="FY43">
            <v>6</v>
          </cell>
          <cell r="FZ43">
            <v>672.5</v>
          </cell>
          <cell r="GA43">
            <v>6</v>
          </cell>
          <cell r="GB43">
            <v>672.5</v>
          </cell>
          <cell r="GC43">
            <v>0</v>
          </cell>
          <cell r="GD43">
            <v>6</v>
          </cell>
          <cell r="GE43">
            <v>673</v>
          </cell>
          <cell r="GF43">
            <v>6</v>
          </cell>
          <cell r="GG43">
            <v>673</v>
          </cell>
          <cell r="GH43">
            <v>0</v>
          </cell>
          <cell r="GI43">
            <v>6</v>
          </cell>
          <cell r="GJ43">
            <v>672.5</v>
          </cell>
          <cell r="GK43">
            <v>6</v>
          </cell>
          <cell r="GL43">
            <v>672.5</v>
          </cell>
          <cell r="GM43">
            <v>0</v>
          </cell>
          <cell r="GN43">
            <v>6</v>
          </cell>
          <cell r="GO43">
            <v>672.5</v>
          </cell>
          <cell r="GP43">
            <v>6</v>
          </cell>
          <cell r="GQ43">
            <v>672.5</v>
          </cell>
          <cell r="GR43">
            <v>0</v>
          </cell>
          <cell r="GS43">
            <v>6</v>
          </cell>
          <cell r="GT43">
            <v>672.5</v>
          </cell>
          <cell r="GU43">
            <v>6</v>
          </cell>
          <cell r="GV43">
            <v>672.5</v>
          </cell>
          <cell r="GW43">
            <v>0</v>
          </cell>
          <cell r="GX43">
            <v>6</v>
          </cell>
          <cell r="GY43">
            <v>712.66666666666663</v>
          </cell>
          <cell r="GZ43">
            <v>6</v>
          </cell>
          <cell r="HA43">
            <v>712.66666666666663</v>
          </cell>
          <cell r="HB43">
            <v>0</v>
          </cell>
        </row>
        <row r="44">
          <cell r="BJ44" t="str">
            <v>585 DI</v>
          </cell>
          <cell r="BK44">
            <v>3464</v>
          </cell>
          <cell r="BL44">
            <v>11627.649763137166</v>
          </cell>
          <cell r="BM44">
            <v>2914.3474894799297</v>
          </cell>
          <cell r="BN44">
            <v>10095299.703558477</v>
          </cell>
          <cell r="BO44">
            <v>13784</v>
          </cell>
          <cell r="BP44">
            <v>4751.205718762335</v>
          </cell>
          <cell r="BQ44">
            <v>16458176.609792728</v>
          </cell>
          <cell r="BR44">
            <v>26553476.313351206</v>
          </cell>
          <cell r="BS44">
            <v>28267089.504875027</v>
          </cell>
          <cell r="BU44" t="str">
            <v>50 HP</v>
          </cell>
          <cell r="BV44" t="str">
            <v>585 DI</v>
          </cell>
          <cell r="BW44">
            <v>3464</v>
          </cell>
          <cell r="BX44">
            <v>28267089.504875027</v>
          </cell>
          <cell r="BY44">
            <v>8160.2452381278945</v>
          </cell>
          <cell r="EM44">
            <v>57656</v>
          </cell>
          <cell r="EN44">
            <v>115635880.7932515</v>
          </cell>
          <cell r="EO44">
            <v>2005.6174690101898</v>
          </cell>
          <cell r="EP44">
            <v>4804278059.2131186</v>
          </cell>
          <cell r="EQ44">
            <v>83326.593229032864</v>
          </cell>
          <cell r="ER44">
            <v>2167423416.3561406</v>
          </cell>
          <cell r="ES44">
            <v>37592.330656933198</v>
          </cell>
          <cell r="ET44">
            <v>126173711.36748843</v>
          </cell>
          <cell r="EU44">
            <v>2188.3882226912797</v>
          </cell>
          <cell r="EV44">
            <v>7213511067.7299995</v>
          </cell>
          <cell r="EW44">
            <v>125112.92957766754</v>
          </cell>
          <cell r="EY44" t="str">
            <v>575 DI EXP</v>
          </cell>
          <cell r="EZ44">
            <v>24</v>
          </cell>
          <cell r="FA44">
            <v>1989.740314954525</v>
          </cell>
          <cell r="FB44">
            <v>102795.53906655665</v>
          </cell>
          <cell r="FC44">
            <v>41890.471503956403</v>
          </cell>
          <cell r="FE44">
            <v>146675.75088546757</v>
          </cell>
          <cell r="FG44">
            <v>74</v>
          </cell>
          <cell r="FH44">
            <v>2263</v>
          </cell>
          <cell r="FI44">
            <v>103735</v>
          </cell>
          <cell r="FJ44">
            <v>36627</v>
          </cell>
          <cell r="FL44">
            <v>142625</v>
          </cell>
          <cell r="FN44" t="str">
            <v>OVS IRAN</v>
          </cell>
          <cell r="FV44">
            <v>0</v>
          </cell>
          <cell r="FX44" t="str">
            <v>SILENCER CPT EXHAUST</v>
          </cell>
          <cell r="FY44">
            <v>1</v>
          </cell>
          <cell r="FZ44">
            <v>337</v>
          </cell>
          <cell r="GA44">
            <v>1</v>
          </cell>
          <cell r="GB44">
            <v>337</v>
          </cell>
          <cell r="GC44">
            <v>0</v>
          </cell>
          <cell r="GD44">
            <v>1</v>
          </cell>
          <cell r="GE44">
            <v>337</v>
          </cell>
          <cell r="GF44">
            <v>1</v>
          </cell>
          <cell r="GG44">
            <v>337</v>
          </cell>
          <cell r="GH44">
            <v>0</v>
          </cell>
          <cell r="GI44">
            <v>1</v>
          </cell>
          <cell r="GJ44">
            <v>337</v>
          </cell>
          <cell r="GK44">
            <v>1</v>
          </cell>
          <cell r="GL44">
            <v>337</v>
          </cell>
          <cell r="GM44">
            <v>0</v>
          </cell>
          <cell r="GN44">
            <v>1</v>
          </cell>
          <cell r="GO44">
            <v>337</v>
          </cell>
          <cell r="GP44">
            <v>1</v>
          </cell>
          <cell r="GQ44">
            <v>337</v>
          </cell>
          <cell r="GR44">
            <v>0</v>
          </cell>
          <cell r="GS44">
            <v>1</v>
          </cell>
          <cell r="GT44">
            <v>337</v>
          </cell>
          <cell r="GU44">
            <v>1</v>
          </cell>
          <cell r="GV44">
            <v>337</v>
          </cell>
          <cell r="GW44">
            <v>0</v>
          </cell>
          <cell r="GX44">
            <v>1</v>
          </cell>
          <cell r="GY44">
            <v>337</v>
          </cell>
          <cell r="GZ44">
            <v>1</v>
          </cell>
          <cell r="HA44">
            <v>337</v>
          </cell>
          <cell r="HB44">
            <v>0</v>
          </cell>
        </row>
        <row r="45">
          <cell r="AM45" t="str">
            <v>USA</v>
          </cell>
          <cell r="AN45" t="str">
            <v>475DI CRPTO</v>
          </cell>
          <cell r="AO45">
            <v>61</v>
          </cell>
          <cell r="AS45">
            <v>61</v>
          </cell>
          <cell r="AU45">
            <v>61</v>
          </cell>
          <cell r="EN45">
            <v>0</v>
          </cell>
          <cell r="EV45">
            <v>0</v>
          </cell>
          <cell r="FX45" t="str">
            <v>STAYROD CPT</v>
          </cell>
          <cell r="FY45">
            <v>1</v>
          </cell>
          <cell r="FZ45">
            <v>462</v>
          </cell>
          <cell r="GA45">
            <v>1</v>
          </cell>
          <cell r="GB45">
            <v>462</v>
          </cell>
          <cell r="GC45">
            <v>0</v>
          </cell>
          <cell r="GD45">
            <v>1</v>
          </cell>
          <cell r="GE45">
            <v>462</v>
          </cell>
          <cell r="GF45">
            <v>1</v>
          </cell>
          <cell r="GG45">
            <v>462</v>
          </cell>
          <cell r="GH45">
            <v>0</v>
          </cell>
          <cell r="GI45">
            <v>1</v>
          </cell>
          <cell r="GJ45">
            <v>458</v>
          </cell>
          <cell r="GK45">
            <v>1</v>
          </cell>
          <cell r="GL45">
            <v>458</v>
          </cell>
          <cell r="GM45">
            <v>0</v>
          </cell>
          <cell r="GN45">
            <v>1</v>
          </cell>
          <cell r="GO45">
            <v>458</v>
          </cell>
          <cell r="GP45">
            <v>1</v>
          </cell>
          <cell r="GQ45">
            <v>458</v>
          </cell>
          <cell r="GR45">
            <v>0</v>
          </cell>
          <cell r="GS45">
            <v>1</v>
          </cell>
          <cell r="GT45">
            <v>458</v>
          </cell>
          <cell r="GU45">
            <v>1</v>
          </cell>
          <cell r="GV45">
            <v>458</v>
          </cell>
          <cell r="GW45">
            <v>0</v>
          </cell>
          <cell r="GX45">
            <v>1</v>
          </cell>
          <cell r="GY45">
            <v>458</v>
          </cell>
          <cell r="GZ45">
            <v>1</v>
          </cell>
          <cell r="HA45">
            <v>458</v>
          </cell>
          <cell r="HB45">
            <v>0</v>
          </cell>
        </row>
        <row r="46">
          <cell r="AN46" t="str">
            <v>475 DI  EXP</v>
          </cell>
          <cell r="AO46">
            <v>31</v>
          </cell>
          <cell r="AS46">
            <v>31</v>
          </cell>
          <cell r="AU46">
            <v>31</v>
          </cell>
          <cell r="BJ46" t="str">
            <v>575 DI EXP</v>
          </cell>
          <cell r="BK46">
            <v>24</v>
          </cell>
          <cell r="BL46">
            <v>16871.627620777424</v>
          </cell>
          <cell r="BM46">
            <v>4228.6951019056842</v>
          </cell>
          <cell r="BN46">
            <v>101488.68244573643</v>
          </cell>
          <cell r="BO46">
            <v>16945</v>
          </cell>
          <cell r="BP46">
            <v>5840.7705241169297</v>
          </cell>
          <cell r="BQ46">
            <v>140178.4925788063</v>
          </cell>
          <cell r="BR46">
            <v>241667.17502454272</v>
          </cell>
          <cell r="BS46">
            <v>257263.02598557601</v>
          </cell>
          <cell r="BW46">
            <v>57656</v>
          </cell>
          <cell r="BX46">
            <v>486643613.40564114</v>
          </cell>
          <cell r="BY46">
            <v>8440.4678334543005</v>
          </cell>
          <cell r="CA46" t="str">
            <v>TOTAL COST - GENERATED</v>
          </cell>
          <cell r="EY46" t="str">
            <v>575 DI  USA</v>
          </cell>
          <cell r="EZ46">
            <v>145</v>
          </cell>
          <cell r="FA46">
            <v>32223.286222712388</v>
          </cell>
          <cell r="FB46">
            <v>108515.30755250678</v>
          </cell>
          <cell r="FC46">
            <v>45691.77932760409</v>
          </cell>
          <cell r="FE46">
            <v>186430.37310282327</v>
          </cell>
          <cell r="FG46">
            <v>650</v>
          </cell>
          <cell r="FH46">
            <v>29792</v>
          </cell>
          <cell r="FI46">
            <v>112075</v>
          </cell>
          <cell r="FJ46">
            <v>42338</v>
          </cell>
          <cell r="FL46">
            <v>184205</v>
          </cell>
          <cell r="FN46" t="str">
            <v>INTERTRADE WORLI</v>
          </cell>
          <cell r="FP46">
            <v>-6.3175999999999997</v>
          </cell>
          <cell r="FR46">
            <v>-1.43533</v>
          </cell>
          <cell r="FU46">
            <v>7.7135999999999996</v>
          </cell>
          <cell r="FV46">
            <v>-3.9329999999999643E-2</v>
          </cell>
          <cell r="FX46" t="str">
            <v>TUBE REAR</v>
          </cell>
          <cell r="FY46">
            <v>2</v>
          </cell>
          <cell r="FZ46">
            <v>482</v>
          </cell>
          <cell r="GA46">
            <v>2</v>
          </cell>
          <cell r="GB46">
            <v>482</v>
          </cell>
          <cell r="GC46">
            <v>0</v>
          </cell>
          <cell r="GD46">
            <v>2</v>
          </cell>
          <cell r="GE46">
            <v>482</v>
          </cell>
          <cell r="GF46">
            <v>2</v>
          </cell>
          <cell r="GG46">
            <v>482</v>
          </cell>
          <cell r="GH46">
            <v>0</v>
          </cell>
          <cell r="GI46">
            <v>2</v>
          </cell>
          <cell r="GJ46">
            <v>482</v>
          </cell>
          <cell r="GK46">
            <v>2</v>
          </cell>
          <cell r="GL46">
            <v>482</v>
          </cell>
          <cell r="GM46">
            <v>0</v>
          </cell>
          <cell r="GN46">
            <v>2</v>
          </cell>
          <cell r="GO46">
            <v>482</v>
          </cell>
          <cell r="GP46">
            <v>2</v>
          </cell>
          <cell r="GQ46">
            <v>482</v>
          </cell>
          <cell r="GR46">
            <v>0</v>
          </cell>
          <cell r="GS46">
            <v>2</v>
          </cell>
          <cell r="GT46">
            <v>650</v>
          </cell>
          <cell r="GU46">
            <v>2</v>
          </cell>
          <cell r="GV46">
            <v>650</v>
          </cell>
          <cell r="GW46">
            <v>0</v>
          </cell>
          <cell r="GX46">
            <v>2</v>
          </cell>
          <cell r="GY46">
            <v>650</v>
          </cell>
          <cell r="GZ46">
            <v>2</v>
          </cell>
          <cell r="HA46">
            <v>650</v>
          </cell>
          <cell r="HB46">
            <v>0</v>
          </cell>
        </row>
        <row r="47">
          <cell r="AN47" t="str">
            <v xml:space="preserve">485 DI </v>
          </cell>
          <cell r="AO47">
            <v>191</v>
          </cell>
          <cell r="AS47">
            <v>191</v>
          </cell>
          <cell r="AU47">
            <v>191</v>
          </cell>
          <cell r="BX47">
            <v>472481684.12901294</v>
          </cell>
          <cell r="EL47" t="str">
            <v>C:\F98 Cost Audit\PROFE98 NEW.XLS\CHAP13</v>
          </cell>
          <cell r="EP47">
            <v>36412.925134722223</v>
          </cell>
          <cell r="EQ47">
            <v>36412.925134722223</v>
          </cell>
          <cell r="FX47" t="str">
            <v>VTU ASSEMBLY</v>
          </cell>
          <cell r="FY47">
            <v>1</v>
          </cell>
          <cell r="FZ47">
            <v>7071</v>
          </cell>
          <cell r="GA47">
            <v>1</v>
          </cell>
          <cell r="GB47">
            <v>7071</v>
          </cell>
          <cell r="GC47">
            <v>0</v>
          </cell>
          <cell r="GD47">
            <v>1</v>
          </cell>
          <cell r="GE47">
            <v>7071</v>
          </cell>
          <cell r="GF47">
            <v>1</v>
          </cell>
          <cell r="GG47">
            <v>7071</v>
          </cell>
          <cell r="GH47">
            <v>0</v>
          </cell>
          <cell r="GI47">
            <v>1</v>
          </cell>
          <cell r="GJ47">
            <v>7071</v>
          </cell>
          <cell r="GK47">
            <v>1</v>
          </cell>
          <cell r="GL47">
            <v>7071</v>
          </cell>
          <cell r="GM47">
            <v>0</v>
          </cell>
          <cell r="GN47">
            <v>1</v>
          </cell>
          <cell r="GO47">
            <v>7071</v>
          </cell>
          <cell r="GP47">
            <v>1</v>
          </cell>
          <cell r="GQ47">
            <v>7071</v>
          </cell>
          <cell r="GR47">
            <v>0</v>
          </cell>
          <cell r="GS47">
            <v>1</v>
          </cell>
          <cell r="GT47">
            <v>7071</v>
          </cell>
          <cell r="GU47">
            <v>1</v>
          </cell>
          <cell r="GV47">
            <v>7071</v>
          </cell>
          <cell r="GW47">
            <v>0</v>
          </cell>
          <cell r="GX47">
            <v>1</v>
          </cell>
          <cell r="GY47">
            <v>7153</v>
          </cell>
          <cell r="GZ47">
            <v>1</v>
          </cell>
          <cell r="HA47">
            <v>7153</v>
          </cell>
          <cell r="HB47">
            <v>0</v>
          </cell>
        </row>
        <row r="48">
          <cell r="AN48" t="str">
            <v>575 DI  USA</v>
          </cell>
          <cell r="AO48">
            <v>137</v>
          </cell>
          <cell r="AS48">
            <v>137</v>
          </cell>
          <cell r="AU48">
            <v>137</v>
          </cell>
          <cell r="BJ48" t="str">
            <v>575 DI  USA</v>
          </cell>
          <cell r="BK48">
            <v>145</v>
          </cell>
          <cell r="BL48">
            <v>15881.986345231693</v>
          </cell>
          <cell r="BM48">
            <v>3980.6519783489371</v>
          </cell>
          <cell r="BN48">
            <v>577194.53686059592</v>
          </cell>
          <cell r="BO48">
            <v>17890</v>
          </cell>
          <cell r="BP48">
            <v>6166.5024890204704</v>
          </cell>
          <cell r="BQ48">
            <v>894142.86090796825</v>
          </cell>
          <cell r="BR48">
            <v>1471337.3977685641</v>
          </cell>
          <cell r="BS48">
            <v>1566289.3032835049</v>
          </cell>
          <cell r="BV48" t="str">
            <v>D:\F98 Cost Audit\PROFE97 NEW.XLS\CHAP5</v>
          </cell>
          <cell r="CA48" t="str">
            <v xml:space="preserve">  - DIESEL CONSUMPTION</v>
          </cell>
          <cell r="CB48">
            <v>442007.36414758227</v>
          </cell>
          <cell r="CC48">
            <v>71992.635852417719</v>
          </cell>
          <cell r="CD48">
            <v>514000</v>
          </cell>
          <cell r="EY48" t="str">
            <v>575 DI CRPTO</v>
          </cell>
          <cell r="EZ48">
            <v>14</v>
          </cell>
          <cell r="FA48">
            <v>16765.03968342872</v>
          </cell>
          <cell r="FB48">
            <v>99577.654983369284</v>
          </cell>
          <cell r="FC48">
            <v>48232.242653467933</v>
          </cell>
          <cell r="FE48">
            <v>164574.93732026595</v>
          </cell>
          <cell r="FG48">
            <v>59</v>
          </cell>
          <cell r="FH48">
            <v>9164</v>
          </cell>
          <cell r="FI48">
            <v>101888</v>
          </cell>
          <cell r="FJ48">
            <v>43420</v>
          </cell>
          <cell r="FL48">
            <v>154472</v>
          </cell>
          <cell r="FO48">
            <v>-386.47259670000085</v>
          </cell>
          <cell r="FP48">
            <v>-4257.6191364999995</v>
          </cell>
          <cell r="FQ48">
            <v>-295.07616000000002</v>
          </cell>
          <cell r="FR48">
            <v>-5689.2191487000009</v>
          </cell>
          <cell r="FS48">
            <v>-1472.9166169999999</v>
          </cell>
          <cell r="FT48">
            <v>17781.251689999997</v>
          </cell>
          <cell r="FU48">
            <v>13.045069999999999</v>
          </cell>
          <cell r="FV48">
            <v>5692.993101099999</v>
          </cell>
          <cell r="FX48" t="str">
            <v>TYRE REAR WHEEL</v>
          </cell>
          <cell r="FY48">
            <v>2</v>
          </cell>
          <cell r="FZ48">
            <v>4604</v>
          </cell>
          <cell r="GA48">
            <v>2</v>
          </cell>
          <cell r="GB48">
            <v>4604</v>
          </cell>
          <cell r="GC48">
            <v>0</v>
          </cell>
          <cell r="GD48">
            <v>2</v>
          </cell>
          <cell r="GE48">
            <v>4604</v>
          </cell>
          <cell r="GF48">
            <v>2</v>
          </cell>
          <cell r="GG48">
            <v>4604</v>
          </cell>
          <cell r="GH48">
            <v>0</v>
          </cell>
          <cell r="GI48">
            <v>2</v>
          </cell>
          <cell r="GJ48">
            <v>4604</v>
          </cell>
          <cell r="GK48">
            <v>2</v>
          </cell>
          <cell r="GL48">
            <v>4604</v>
          </cell>
          <cell r="GM48">
            <v>0</v>
          </cell>
          <cell r="GN48">
            <v>2</v>
          </cell>
          <cell r="GO48">
            <v>4604</v>
          </cell>
          <cell r="GP48">
            <v>2</v>
          </cell>
          <cell r="GQ48">
            <v>4604</v>
          </cell>
          <cell r="GR48">
            <v>0</v>
          </cell>
          <cell r="GS48">
            <v>2</v>
          </cell>
          <cell r="GT48">
            <v>5742</v>
          </cell>
          <cell r="GU48">
            <v>2</v>
          </cell>
          <cell r="GV48">
            <v>5742</v>
          </cell>
          <cell r="GW48">
            <v>0</v>
          </cell>
          <cell r="GX48">
            <v>2</v>
          </cell>
          <cell r="GY48">
            <v>5742</v>
          </cell>
          <cell r="GZ48">
            <v>2</v>
          </cell>
          <cell r="HA48">
            <v>5742</v>
          </cell>
          <cell r="HB48">
            <v>0</v>
          </cell>
        </row>
        <row r="49">
          <cell r="AO49">
            <v>420</v>
          </cell>
          <cell r="AS49">
            <v>420</v>
          </cell>
          <cell r="AU49">
            <v>420</v>
          </cell>
          <cell r="BV49">
            <v>36412.925134722223</v>
          </cell>
          <cell r="BW49">
            <v>36412.925134722223</v>
          </cell>
          <cell r="CA49" t="str">
            <v xml:space="preserve">  - DEPRECIATION</v>
          </cell>
          <cell r="CB49">
            <v>4692.3835535864746</v>
          </cell>
          <cell r="CC49">
            <v>755.19790334903121</v>
          </cell>
          <cell r="CD49">
            <v>5447.5814569355061</v>
          </cell>
          <cell r="FX49" t="str">
            <v>CASE TRANSMISSION</v>
          </cell>
          <cell r="FY49">
            <v>1</v>
          </cell>
          <cell r="FZ49">
            <v>5517</v>
          </cell>
          <cell r="GA49">
            <v>1</v>
          </cell>
          <cell r="GB49">
            <v>5517</v>
          </cell>
          <cell r="GC49">
            <v>0</v>
          </cell>
          <cell r="GD49">
            <v>1</v>
          </cell>
          <cell r="GE49">
            <v>5517</v>
          </cell>
          <cell r="GF49">
            <v>1</v>
          </cell>
          <cell r="GG49">
            <v>5517</v>
          </cell>
          <cell r="GH49">
            <v>0</v>
          </cell>
          <cell r="GI49">
            <v>1</v>
          </cell>
          <cell r="GJ49">
            <v>5517</v>
          </cell>
          <cell r="GK49">
            <v>1</v>
          </cell>
          <cell r="GL49">
            <v>5517</v>
          </cell>
          <cell r="GM49">
            <v>0</v>
          </cell>
          <cell r="GN49">
            <v>1</v>
          </cell>
          <cell r="GO49">
            <v>5517</v>
          </cell>
          <cell r="GP49">
            <v>1</v>
          </cell>
          <cell r="GQ49">
            <v>5517</v>
          </cell>
          <cell r="GR49">
            <v>0</v>
          </cell>
          <cell r="GS49">
            <v>1</v>
          </cell>
          <cell r="GT49">
            <v>5517</v>
          </cell>
          <cell r="GU49">
            <v>1</v>
          </cell>
          <cell r="GV49">
            <v>5517</v>
          </cell>
          <cell r="GW49">
            <v>0</v>
          </cell>
          <cell r="GX49">
            <v>1</v>
          </cell>
          <cell r="GY49">
            <v>5517</v>
          </cell>
          <cell r="GZ49">
            <v>1</v>
          </cell>
          <cell r="HA49">
            <v>5517</v>
          </cell>
          <cell r="HB49">
            <v>0</v>
          </cell>
        </row>
        <row r="50">
          <cell r="BJ50" t="str">
            <v>575 DI CRPTO</v>
          </cell>
          <cell r="BK50">
            <v>14</v>
          </cell>
          <cell r="BL50">
            <v>15735.333062796391</v>
          </cell>
          <cell r="BM50">
            <v>3943.89488347631</v>
          </cell>
          <cell r="BN50">
            <v>55214.52836866834</v>
          </cell>
          <cell r="BO50">
            <v>17944</v>
          </cell>
          <cell r="BP50">
            <v>6185.1157441578162</v>
          </cell>
          <cell r="BQ50">
            <v>86591.620418209422</v>
          </cell>
          <cell r="BR50">
            <v>141806.14878687775</v>
          </cell>
          <cell r="BS50">
            <v>150957.52634410557</v>
          </cell>
          <cell r="EY50" t="str">
            <v>205 DI</v>
          </cell>
          <cell r="FL50">
            <v>0</v>
          </cell>
          <cell r="FX50" t="str">
            <v>CRANKCASE ASSEMBLY</v>
          </cell>
          <cell r="FY50">
            <v>1</v>
          </cell>
          <cell r="FZ50">
            <v>3301</v>
          </cell>
          <cell r="GA50">
            <v>1</v>
          </cell>
          <cell r="GB50">
            <v>3301</v>
          </cell>
          <cell r="GC50">
            <v>0</v>
          </cell>
          <cell r="GD50">
            <v>1</v>
          </cell>
          <cell r="GE50">
            <v>3039</v>
          </cell>
          <cell r="GF50">
            <v>1</v>
          </cell>
          <cell r="GG50">
            <v>3039</v>
          </cell>
          <cell r="GH50">
            <v>0</v>
          </cell>
          <cell r="GI50">
            <v>1</v>
          </cell>
          <cell r="GJ50">
            <v>3814</v>
          </cell>
          <cell r="GK50">
            <v>1</v>
          </cell>
          <cell r="GL50">
            <v>3814</v>
          </cell>
          <cell r="GM50">
            <v>0</v>
          </cell>
          <cell r="GN50">
            <v>1</v>
          </cell>
          <cell r="GO50">
            <v>3714</v>
          </cell>
          <cell r="GP50">
            <v>1</v>
          </cell>
          <cell r="GQ50">
            <v>3714</v>
          </cell>
          <cell r="GR50">
            <v>0</v>
          </cell>
          <cell r="GS50">
            <v>1</v>
          </cell>
          <cell r="GT50">
            <v>3779</v>
          </cell>
          <cell r="GU50">
            <v>1</v>
          </cell>
          <cell r="GV50">
            <v>3779</v>
          </cell>
          <cell r="GW50">
            <v>0</v>
          </cell>
          <cell r="GX50">
            <v>1</v>
          </cell>
          <cell r="GY50">
            <v>3589</v>
          </cell>
          <cell r="GZ50">
            <v>1</v>
          </cell>
          <cell r="HA50">
            <v>3589</v>
          </cell>
          <cell r="HB50">
            <v>0</v>
          </cell>
        </row>
        <row r="51">
          <cell r="AM51" t="str">
            <v>ZAIRE</v>
          </cell>
          <cell r="AN51" t="str">
            <v>'585 DI</v>
          </cell>
          <cell r="AO51">
            <v>6</v>
          </cell>
          <cell r="AS51">
            <v>6</v>
          </cell>
          <cell r="AU51">
            <v>6</v>
          </cell>
        </row>
        <row r="55">
          <cell r="AM55" t="str">
            <v>ZIMBABWE</v>
          </cell>
          <cell r="AN55" t="str">
            <v>575 DI EXP</v>
          </cell>
          <cell r="AO55">
            <v>12</v>
          </cell>
          <cell r="AS55">
            <v>12</v>
          </cell>
          <cell r="AU55">
            <v>12</v>
          </cell>
          <cell r="CA55" t="str">
            <v>TOTAL OTHER EXPENSES</v>
          </cell>
          <cell r="CB55">
            <v>446699.74770116876</v>
          </cell>
          <cell r="CC55">
            <v>72747.833755766755</v>
          </cell>
          <cell r="CD55">
            <v>519447.5814569355</v>
          </cell>
          <cell r="FX55" t="str">
            <v>PUMP FUEL INJECTION</v>
          </cell>
          <cell r="FY55">
            <v>1</v>
          </cell>
          <cell r="FZ55">
            <v>5117</v>
          </cell>
          <cell r="GA55">
            <v>1</v>
          </cell>
          <cell r="GB55">
            <v>5117</v>
          </cell>
          <cell r="GC55">
            <v>0</v>
          </cell>
          <cell r="GD55">
            <v>1</v>
          </cell>
          <cell r="GE55">
            <v>5144</v>
          </cell>
          <cell r="GF55">
            <v>1</v>
          </cell>
          <cell r="GG55">
            <v>5144</v>
          </cell>
          <cell r="GH55">
            <v>0</v>
          </cell>
          <cell r="GI55">
            <v>1</v>
          </cell>
          <cell r="GJ55">
            <v>3778</v>
          </cell>
          <cell r="GK55">
            <v>1</v>
          </cell>
          <cell r="GL55">
            <v>3778</v>
          </cell>
          <cell r="GM55">
            <v>0</v>
          </cell>
          <cell r="GN55">
            <v>1</v>
          </cell>
          <cell r="GO55">
            <v>5625</v>
          </cell>
          <cell r="GP55">
            <v>1</v>
          </cell>
          <cell r="GQ55">
            <v>5625</v>
          </cell>
          <cell r="GR55">
            <v>0</v>
          </cell>
          <cell r="GS55">
            <v>1</v>
          </cell>
          <cell r="GT55">
            <v>5623</v>
          </cell>
          <cell r="GU55">
            <v>1</v>
          </cell>
          <cell r="GV55">
            <v>5623</v>
          </cell>
          <cell r="GW55">
            <v>0</v>
          </cell>
          <cell r="GX55">
            <v>1</v>
          </cell>
          <cell r="GY55">
            <v>5379</v>
          </cell>
          <cell r="GZ55">
            <v>1</v>
          </cell>
          <cell r="HA55">
            <v>5379</v>
          </cell>
          <cell r="HB55">
            <v>0</v>
          </cell>
        </row>
        <row r="56">
          <cell r="BK56">
            <v>57656</v>
          </cell>
          <cell r="BN56">
            <v>207225821.14827874</v>
          </cell>
          <cell r="BQ56">
            <v>249916385.14012444</v>
          </cell>
          <cell r="BR56">
            <v>457142206.28840309</v>
          </cell>
          <cell r="BS56">
            <v>486643613.40564108</v>
          </cell>
          <cell r="EY56" t="str">
            <v>265 DI SPL</v>
          </cell>
          <cell r="FL56">
            <v>0</v>
          </cell>
          <cell r="FN56" t="str">
            <v>D:\F98 Cost Audit\PROFE97 NEW.XLS\CHAP15</v>
          </cell>
          <cell r="FQ56">
            <v>36412.925134722223</v>
          </cell>
          <cell r="FR56">
            <v>36412.925134722223</v>
          </cell>
          <cell r="FV56" t="str">
            <v>(FINAL)</v>
          </cell>
          <cell r="FX56" t="str">
            <v>RIM &amp; DISC REAR WHEEL</v>
          </cell>
          <cell r="FY56">
            <v>2</v>
          </cell>
          <cell r="FZ56">
            <v>1541</v>
          </cell>
          <cell r="GA56">
            <v>2</v>
          </cell>
          <cell r="GB56">
            <v>1541</v>
          </cell>
          <cell r="GC56">
            <v>0</v>
          </cell>
          <cell r="GD56">
            <v>2</v>
          </cell>
          <cell r="GE56">
            <v>1541</v>
          </cell>
          <cell r="GF56">
            <v>2</v>
          </cell>
          <cell r="GG56">
            <v>1541</v>
          </cell>
          <cell r="GH56">
            <v>0</v>
          </cell>
          <cell r="GI56">
            <v>2</v>
          </cell>
          <cell r="GJ56">
            <v>1541</v>
          </cell>
          <cell r="GK56">
            <v>2</v>
          </cell>
          <cell r="GL56">
            <v>1541</v>
          </cell>
          <cell r="GM56">
            <v>0</v>
          </cell>
          <cell r="GN56">
            <v>2</v>
          </cell>
          <cell r="GO56">
            <v>1541</v>
          </cell>
          <cell r="GP56">
            <v>2</v>
          </cell>
          <cell r="GQ56">
            <v>1541</v>
          </cell>
          <cell r="GR56">
            <v>0</v>
          </cell>
          <cell r="GS56">
            <v>2</v>
          </cell>
          <cell r="GT56">
            <v>1613</v>
          </cell>
          <cell r="GU56">
            <v>2</v>
          </cell>
          <cell r="GV56">
            <v>1613</v>
          </cell>
          <cell r="GW56">
            <v>0</v>
          </cell>
          <cell r="GX56">
            <v>2</v>
          </cell>
          <cell r="GY56">
            <v>1613</v>
          </cell>
          <cell r="GZ56">
            <v>2</v>
          </cell>
          <cell r="HA56">
            <v>1613</v>
          </cell>
          <cell r="HB56">
            <v>0</v>
          </cell>
        </row>
        <row r="57">
          <cell r="AO57">
            <v>660</v>
          </cell>
          <cell r="AP57">
            <v>0</v>
          </cell>
          <cell r="AQ57">
            <v>13</v>
          </cell>
          <cell r="AR57">
            <v>51</v>
          </cell>
          <cell r="AS57">
            <v>585</v>
          </cell>
          <cell r="AT57">
            <v>11</v>
          </cell>
          <cell r="AU57">
            <v>660</v>
          </cell>
          <cell r="CA57" t="str">
            <v xml:space="preserve">  - SALARIES &amp; WAGES @</v>
          </cell>
          <cell r="CB57">
            <v>710521.63542075874</v>
          </cell>
          <cell r="CC57">
            <v>115712.86995228725</v>
          </cell>
          <cell r="CD57">
            <v>826234.50537304592</v>
          </cell>
          <cell r="FX57" t="str">
            <v>AXLE REAR</v>
          </cell>
          <cell r="FY57">
            <v>2</v>
          </cell>
          <cell r="FZ57">
            <v>1110</v>
          </cell>
          <cell r="GA57">
            <v>2</v>
          </cell>
          <cell r="GB57">
            <v>1110</v>
          </cell>
          <cell r="GC57">
            <v>0</v>
          </cell>
          <cell r="GD57">
            <v>2</v>
          </cell>
          <cell r="GE57">
            <v>1110</v>
          </cell>
          <cell r="GF57">
            <v>2</v>
          </cell>
          <cell r="GG57">
            <v>1110</v>
          </cell>
          <cell r="GH57">
            <v>0</v>
          </cell>
          <cell r="GI57">
            <v>2</v>
          </cell>
          <cell r="GJ57">
            <v>1110</v>
          </cell>
          <cell r="GK57">
            <v>2</v>
          </cell>
          <cell r="GL57">
            <v>1110</v>
          </cell>
          <cell r="GM57">
            <v>0</v>
          </cell>
          <cell r="GN57">
            <v>2</v>
          </cell>
          <cell r="GO57">
            <v>1110</v>
          </cell>
          <cell r="GP57">
            <v>2</v>
          </cell>
          <cell r="GQ57">
            <v>1110</v>
          </cell>
          <cell r="GR57">
            <v>0</v>
          </cell>
          <cell r="GS57">
            <v>2</v>
          </cell>
          <cell r="GT57">
            <v>1525</v>
          </cell>
          <cell r="GU57">
            <v>2</v>
          </cell>
          <cell r="GV57">
            <v>1525</v>
          </cell>
          <cell r="GW57">
            <v>0</v>
          </cell>
          <cell r="GX57">
            <v>2</v>
          </cell>
          <cell r="GY57">
            <v>1525</v>
          </cell>
          <cell r="GZ57">
            <v>2</v>
          </cell>
          <cell r="HA57">
            <v>1525</v>
          </cell>
          <cell r="HB57">
            <v>0</v>
          </cell>
        </row>
        <row r="58">
          <cell r="BS58">
            <v>517277791.35852391</v>
          </cell>
          <cell r="CA58">
            <v>1.5906022760865322</v>
          </cell>
          <cell r="EY58" t="str">
            <v>305 DI</v>
          </cell>
          <cell r="FL58">
            <v>0</v>
          </cell>
          <cell r="FX58" t="str">
            <v>HEAD CYLINDER ASSEMBLY</v>
          </cell>
          <cell r="FY58">
            <v>1</v>
          </cell>
          <cell r="FZ58">
            <v>1548</v>
          </cell>
          <cell r="GA58">
            <v>1</v>
          </cell>
          <cell r="GB58">
            <v>1548</v>
          </cell>
          <cell r="GC58">
            <v>0</v>
          </cell>
          <cell r="GD58">
            <v>1</v>
          </cell>
          <cell r="GE58">
            <v>1548</v>
          </cell>
          <cell r="GF58">
            <v>1</v>
          </cell>
          <cell r="GG58">
            <v>1548</v>
          </cell>
          <cell r="GH58">
            <v>0</v>
          </cell>
          <cell r="GI58">
            <v>1</v>
          </cell>
          <cell r="GJ58">
            <v>1547</v>
          </cell>
          <cell r="GK58">
            <v>1</v>
          </cell>
          <cell r="GL58">
            <v>1547</v>
          </cell>
          <cell r="GM58">
            <v>0</v>
          </cell>
          <cell r="GN58">
            <v>1</v>
          </cell>
          <cell r="GO58">
            <v>1992</v>
          </cell>
          <cell r="GP58">
            <v>1</v>
          </cell>
          <cell r="GQ58">
            <v>1992</v>
          </cell>
          <cell r="GR58">
            <v>0</v>
          </cell>
          <cell r="GS58">
            <v>1</v>
          </cell>
          <cell r="GT58">
            <v>1992</v>
          </cell>
          <cell r="GU58">
            <v>1</v>
          </cell>
          <cell r="GV58">
            <v>1992</v>
          </cell>
          <cell r="GW58">
            <v>0</v>
          </cell>
          <cell r="GX58">
            <v>1</v>
          </cell>
          <cell r="GY58">
            <v>1992</v>
          </cell>
          <cell r="GZ58">
            <v>1</v>
          </cell>
          <cell r="HA58">
            <v>1992</v>
          </cell>
          <cell r="HB58">
            <v>0</v>
          </cell>
        </row>
        <row r="59">
          <cell r="AM59" t="str">
            <v>C:\F98 Cost Audit\PROFE98 NEW.XLS\CHAP3</v>
          </cell>
          <cell r="AP59">
            <v>36412.925134722223</v>
          </cell>
          <cell r="AQ59">
            <v>36412.925134722223</v>
          </cell>
          <cell r="BJ59" t="str">
            <v>D:\F98 Cost Audit\PROFE97 NEW.XLS\CHAP5</v>
          </cell>
          <cell r="BS59">
            <v>486643613.40564114</v>
          </cell>
          <cell r="CB59">
            <v>1157221.3831219275</v>
          </cell>
          <cell r="CC59">
            <v>188460.703708054</v>
          </cell>
          <cell r="CD59">
            <v>1345682.0868299813</v>
          </cell>
          <cell r="FX59" t="str">
            <v>BULL GEAR</v>
          </cell>
          <cell r="FY59">
            <v>2</v>
          </cell>
          <cell r="FZ59">
            <v>958</v>
          </cell>
          <cell r="GA59">
            <v>2</v>
          </cell>
          <cell r="GB59">
            <v>958</v>
          </cell>
          <cell r="GC59">
            <v>0</v>
          </cell>
          <cell r="GD59">
            <v>2</v>
          </cell>
          <cell r="GE59">
            <v>958</v>
          </cell>
          <cell r="GF59">
            <v>2</v>
          </cell>
          <cell r="GG59">
            <v>958</v>
          </cell>
          <cell r="GH59">
            <v>0</v>
          </cell>
          <cell r="GI59">
            <v>2</v>
          </cell>
          <cell r="GJ59">
            <v>958</v>
          </cell>
          <cell r="GK59">
            <v>2</v>
          </cell>
          <cell r="GL59">
            <v>958</v>
          </cell>
          <cell r="GM59">
            <v>0</v>
          </cell>
          <cell r="GN59">
            <v>2</v>
          </cell>
          <cell r="GO59">
            <v>958</v>
          </cell>
          <cell r="GP59">
            <v>2</v>
          </cell>
          <cell r="GQ59">
            <v>958</v>
          </cell>
          <cell r="GR59">
            <v>0</v>
          </cell>
          <cell r="GS59">
            <v>2</v>
          </cell>
          <cell r="GT59">
            <v>958</v>
          </cell>
          <cell r="GU59">
            <v>2</v>
          </cell>
          <cell r="GV59">
            <v>958</v>
          </cell>
          <cell r="GW59">
            <v>0</v>
          </cell>
          <cell r="GX59">
            <v>2</v>
          </cell>
          <cell r="GY59">
            <v>977</v>
          </cell>
          <cell r="GZ59">
            <v>2</v>
          </cell>
          <cell r="HA59">
            <v>977</v>
          </cell>
          <cell r="HB59">
            <v>0</v>
          </cell>
        </row>
        <row r="60">
          <cell r="BJ60">
            <v>36412.925134722223</v>
          </cell>
          <cell r="BK60">
            <v>36412.925134722223</v>
          </cell>
          <cell r="EY60" t="str">
            <v>350 DI EXP</v>
          </cell>
          <cell r="FL60">
            <v>0</v>
          </cell>
          <cell r="FN60" t="str">
            <v>FARM EQUIPMENT SECTOR</v>
          </cell>
          <cell r="FX60" t="str">
            <v>HOUSING CLUTCH</v>
          </cell>
          <cell r="FY60">
            <v>1</v>
          </cell>
          <cell r="FZ60">
            <v>2090</v>
          </cell>
          <cell r="GA60">
            <v>1</v>
          </cell>
          <cell r="GB60">
            <v>2090</v>
          </cell>
          <cell r="GC60">
            <v>0</v>
          </cell>
          <cell r="GD60">
            <v>1</v>
          </cell>
          <cell r="GE60">
            <v>2090</v>
          </cell>
          <cell r="GF60">
            <v>1</v>
          </cell>
          <cell r="GG60">
            <v>2090</v>
          </cell>
          <cell r="GH60">
            <v>0</v>
          </cell>
          <cell r="GI60">
            <v>1</v>
          </cell>
          <cell r="GJ60">
            <v>2090</v>
          </cell>
          <cell r="GK60">
            <v>1</v>
          </cell>
          <cell r="GL60">
            <v>2090</v>
          </cell>
          <cell r="GM60">
            <v>0</v>
          </cell>
          <cell r="GN60">
            <v>1</v>
          </cell>
          <cell r="GO60">
            <v>2090</v>
          </cell>
          <cell r="GP60">
            <v>1</v>
          </cell>
          <cell r="GQ60">
            <v>2090</v>
          </cell>
          <cell r="GR60">
            <v>0</v>
          </cell>
          <cell r="GS60">
            <v>1</v>
          </cell>
          <cell r="GT60">
            <v>1910</v>
          </cell>
          <cell r="GU60">
            <v>1</v>
          </cell>
          <cell r="GV60">
            <v>1910</v>
          </cell>
          <cell r="GW60">
            <v>0</v>
          </cell>
          <cell r="GX60">
            <v>1</v>
          </cell>
          <cell r="GY60">
            <v>1910</v>
          </cell>
          <cell r="GZ60">
            <v>1</v>
          </cell>
          <cell r="HA60">
            <v>1910</v>
          </cell>
          <cell r="HB60">
            <v>0</v>
          </cell>
        </row>
        <row r="62">
          <cell r="EY62" t="str">
            <v>'265 DI</v>
          </cell>
          <cell r="FG62">
            <v>2873</v>
          </cell>
          <cell r="FH62">
            <v>1927.24</v>
          </cell>
          <cell r="FI62">
            <v>92643.94</v>
          </cell>
          <cell r="FJ62">
            <v>34508.78</v>
          </cell>
          <cell r="FL62">
            <v>129079.96</v>
          </cell>
        </row>
        <row r="64">
          <cell r="EY64" t="str">
            <v>'315 DI</v>
          </cell>
          <cell r="FG64">
            <v>8</v>
          </cell>
          <cell r="FH64">
            <v>5343.66</v>
          </cell>
          <cell r="FI64">
            <v>97009.94</v>
          </cell>
          <cell r="FJ64">
            <v>33348.120000000003</v>
          </cell>
          <cell r="FL64">
            <v>135701.72</v>
          </cell>
        </row>
        <row r="65">
          <cell r="CA65" t="str">
            <v>UNITS GENERATED</v>
          </cell>
          <cell r="CB65">
            <v>116198.82077631309</v>
          </cell>
          <cell r="CC65">
            <v>18701.179223686901</v>
          </cell>
          <cell r="CD65">
            <v>134900</v>
          </cell>
          <cell r="FN65" t="str">
            <v>DIVISION BALANCES DETAILS F-97 (OVERSEAS)</v>
          </cell>
          <cell r="FX65" t="str">
            <v>CRANKSHAFT</v>
          </cell>
          <cell r="FY65">
            <v>1</v>
          </cell>
          <cell r="FZ65">
            <v>2475</v>
          </cell>
          <cell r="GA65">
            <v>1</v>
          </cell>
          <cell r="GB65">
            <v>2475</v>
          </cell>
          <cell r="GC65">
            <v>0</v>
          </cell>
          <cell r="GD65">
            <v>1</v>
          </cell>
          <cell r="GE65">
            <v>1983</v>
          </cell>
          <cell r="GF65">
            <v>1</v>
          </cell>
          <cell r="GG65">
            <v>1983</v>
          </cell>
          <cell r="GH65">
            <v>0</v>
          </cell>
          <cell r="GI65">
            <v>1</v>
          </cell>
          <cell r="GJ65">
            <v>1588</v>
          </cell>
          <cell r="GK65">
            <v>1</v>
          </cell>
          <cell r="GL65">
            <v>1588</v>
          </cell>
          <cell r="GM65">
            <v>0</v>
          </cell>
          <cell r="GN65">
            <v>1</v>
          </cell>
          <cell r="GO65">
            <v>2109</v>
          </cell>
          <cell r="GP65">
            <v>1</v>
          </cell>
          <cell r="GQ65">
            <v>2109</v>
          </cell>
          <cell r="GR65">
            <v>0</v>
          </cell>
          <cell r="GS65">
            <v>1</v>
          </cell>
          <cell r="GT65">
            <v>1769</v>
          </cell>
          <cell r="GU65">
            <v>1</v>
          </cell>
          <cell r="GV65">
            <v>1769</v>
          </cell>
          <cell r="GW65">
            <v>0</v>
          </cell>
          <cell r="GX65">
            <v>1</v>
          </cell>
          <cell r="GY65">
            <v>2903</v>
          </cell>
          <cell r="GZ65">
            <v>1</v>
          </cell>
          <cell r="HA65">
            <v>2903</v>
          </cell>
          <cell r="HB65">
            <v>0</v>
          </cell>
        </row>
        <row r="66">
          <cell r="CA66" t="str">
            <v>RATE / UNIT</v>
          </cell>
          <cell r="CB66">
            <v>9.9589769964156538</v>
          </cell>
          <cell r="CC66">
            <v>10.077477011147501</v>
          </cell>
          <cell r="CD66">
            <v>9.975404646626993</v>
          </cell>
          <cell r="EZ66">
            <v>57656</v>
          </cell>
          <cell r="FG66">
            <v>54702</v>
          </cell>
          <cell r="FN66" t="str">
            <v>-</v>
          </cell>
          <cell r="FO66" t="str">
            <v>-</v>
          </cell>
          <cell r="FP66" t="str">
            <v>-</v>
          </cell>
          <cell r="FQ66" t="str">
            <v>-</v>
          </cell>
          <cell r="FR66" t="str">
            <v>-</v>
          </cell>
          <cell r="FS66" t="str">
            <v>-</v>
          </cell>
          <cell r="FT66" t="str">
            <v>-</v>
          </cell>
          <cell r="FU66" t="str">
            <v>-</v>
          </cell>
          <cell r="FV66" t="str">
            <v>-</v>
          </cell>
          <cell r="FX66" t="str">
            <v>GEAR STEERING CPT</v>
          </cell>
          <cell r="FY66">
            <v>1</v>
          </cell>
          <cell r="FZ66">
            <v>2240</v>
          </cell>
          <cell r="GA66">
            <v>1</v>
          </cell>
          <cell r="GB66">
            <v>2240</v>
          </cell>
          <cell r="GC66">
            <v>0</v>
          </cell>
          <cell r="GD66">
            <v>1</v>
          </cell>
          <cell r="GE66">
            <v>2240</v>
          </cell>
          <cell r="GF66">
            <v>1</v>
          </cell>
          <cell r="GG66">
            <v>2240</v>
          </cell>
          <cell r="GH66">
            <v>0</v>
          </cell>
          <cell r="GI66">
            <v>1</v>
          </cell>
          <cell r="GJ66">
            <v>2240</v>
          </cell>
          <cell r="GK66">
            <v>1</v>
          </cell>
          <cell r="GL66">
            <v>2240</v>
          </cell>
          <cell r="GM66">
            <v>0</v>
          </cell>
          <cell r="GN66">
            <v>1</v>
          </cell>
          <cell r="GO66">
            <v>2240</v>
          </cell>
          <cell r="GP66">
            <v>1</v>
          </cell>
          <cell r="GQ66">
            <v>2240</v>
          </cell>
          <cell r="GR66">
            <v>0</v>
          </cell>
          <cell r="GS66">
            <v>1</v>
          </cell>
          <cell r="GT66">
            <v>2240</v>
          </cell>
          <cell r="GU66">
            <v>1</v>
          </cell>
          <cell r="GV66">
            <v>2240</v>
          </cell>
          <cell r="GW66">
            <v>0</v>
          </cell>
          <cell r="GX66">
            <v>1</v>
          </cell>
          <cell r="GY66">
            <v>2240</v>
          </cell>
          <cell r="GZ66">
            <v>1</v>
          </cell>
          <cell r="HA66">
            <v>2240</v>
          </cell>
          <cell r="HB66">
            <v>0</v>
          </cell>
        </row>
        <row r="67">
          <cell r="EY67" t="str">
            <v>C:\F98 Cost Audit\PROFE98 NEW.XLS\CHAP14</v>
          </cell>
          <cell r="FN67" t="str">
            <v>DIVISION</v>
          </cell>
          <cell r="FO67" t="str">
            <v>OPENING</v>
          </cell>
          <cell r="FP67" t="str">
            <v>MATERIAL</v>
          </cell>
          <cell r="FQ67" t="str">
            <v>SALES</v>
          </cell>
          <cell r="FR67" t="str">
            <v>EXPENSES</v>
          </cell>
          <cell r="FS67" t="str">
            <v>EXPORT</v>
          </cell>
          <cell r="FT67" t="str">
            <v>FUNDS</v>
          </cell>
          <cell r="FU67" t="str">
            <v>PAYMENTS</v>
          </cell>
          <cell r="FV67" t="str">
            <v>TOTAL</v>
          </cell>
          <cell r="FX67" t="str">
            <v>TYRE FRONT WHEEL</v>
          </cell>
          <cell r="FY67">
            <v>2</v>
          </cell>
          <cell r="FZ67">
            <v>1015</v>
          </cell>
          <cell r="GA67">
            <v>2</v>
          </cell>
          <cell r="GB67">
            <v>1015</v>
          </cell>
          <cell r="GC67">
            <v>0</v>
          </cell>
          <cell r="GD67">
            <v>2</v>
          </cell>
          <cell r="GE67">
            <v>1015</v>
          </cell>
          <cell r="GF67">
            <v>2</v>
          </cell>
          <cell r="GG67">
            <v>1015</v>
          </cell>
          <cell r="GH67">
            <v>0</v>
          </cell>
          <cell r="GI67">
            <v>2</v>
          </cell>
          <cell r="GJ67">
            <v>1015</v>
          </cell>
          <cell r="GK67">
            <v>2</v>
          </cell>
          <cell r="GL67">
            <v>1015</v>
          </cell>
          <cell r="GM67">
            <v>0</v>
          </cell>
          <cell r="GN67">
            <v>2</v>
          </cell>
          <cell r="GO67">
            <v>1015</v>
          </cell>
          <cell r="GP67">
            <v>2</v>
          </cell>
          <cell r="GQ67">
            <v>1015</v>
          </cell>
          <cell r="GR67">
            <v>0</v>
          </cell>
          <cell r="GS67">
            <v>2</v>
          </cell>
          <cell r="GT67">
            <v>1015</v>
          </cell>
          <cell r="GU67">
            <v>2</v>
          </cell>
          <cell r="GV67">
            <v>1015</v>
          </cell>
          <cell r="GW67">
            <v>0</v>
          </cell>
          <cell r="GX67">
            <v>2</v>
          </cell>
          <cell r="GY67">
            <v>1015</v>
          </cell>
          <cell r="GZ67">
            <v>2</v>
          </cell>
          <cell r="HA67">
            <v>1015</v>
          </cell>
          <cell r="HB67">
            <v>0</v>
          </cell>
        </row>
        <row r="68">
          <cell r="EY68">
            <v>36412.925134722223</v>
          </cell>
          <cell r="EZ68">
            <v>36412.925134722223</v>
          </cell>
          <cell r="FO68" t="str">
            <v>BALANCE</v>
          </cell>
          <cell r="FQ68" t="str">
            <v>TAX</v>
          </cell>
          <cell r="FS68" t="str">
            <v>RECEIPT</v>
          </cell>
          <cell r="FX68" t="str">
            <v>MOTOR STARTER</v>
          </cell>
          <cell r="FY68">
            <v>1</v>
          </cell>
          <cell r="FZ68">
            <v>1787</v>
          </cell>
          <cell r="GA68">
            <v>1</v>
          </cell>
          <cell r="GB68">
            <v>1787</v>
          </cell>
          <cell r="GC68">
            <v>0</v>
          </cell>
          <cell r="GD68">
            <v>1</v>
          </cell>
          <cell r="GE68">
            <v>1787</v>
          </cell>
          <cell r="GF68">
            <v>1</v>
          </cell>
          <cell r="GG68">
            <v>1787</v>
          </cell>
          <cell r="GH68">
            <v>0</v>
          </cell>
          <cell r="GI68">
            <v>1</v>
          </cell>
          <cell r="GJ68">
            <v>1787</v>
          </cell>
          <cell r="GK68">
            <v>1</v>
          </cell>
          <cell r="GL68">
            <v>1787</v>
          </cell>
          <cell r="GM68">
            <v>0</v>
          </cell>
          <cell r="GN68">
            <v>1</v>
          </cell>
          <cell r="GO68">
            <v>1787</v>
          </cell>
          <cell r="GP68">
            <v>1</v>
          </cell>
          <cell r="GQ68">
            <v>1787</v>
          </cell>
          <cell r="GR68">
            <v>0</v>
          </cell>
          <cell r="GS68">
            <v>1</v>
          </cell>
          <cell r="GT68">
            <v>1787</v>
          </cell>
          <cell r="GU68">
            <v>1</v>
          </cell>
          <cell r="GV68">
            <v>1787</v>
          </cell>
          <cell r="GW68">
            <v>0</v>
          </cell>
          <cell r="GX68">
            <v>1</v>
          </cell>
          <cell r="GY68">
            <v>1787</v>
          </cell>
          <cell r="GZ68">
            <v>1</v>
          </cell>
          <cell r="HA68">
            <v>1787</v>
          </cell>
          <cell r="HB68">
            <v>0</v>
          </cell>
        </row>
        <row r="69">
          <cell r="FN69" t="str">
            <v>-</v>
          </cell>
          <cell r="FO69" t="str">
            <v>-</v>
          </cell>
          <cell r="FP69" t="str">
            <v>-</v>
          </cell>
          <cell r="FQ69" t="str">
            <v>-</v>
          </cell>
          <cell r="FR69" t="str">
            <v>-</v>
          </cell>
          <cell r="FS69" t="str">
            <v>-</v>
          </cell>
          <cell r="FT69" t="str">
            <v>-</v>
          </cell>
          <cell r="FU69" t="str">
            <v>-</v>
          </cell>
          <cell r="FV69" t="str">
            <v>-</v>
          </cell>
          <cell r="FX69" t="str">
            <v>RADIATOR</v>
          </cell>
          <cell r="FY69">
            <v>1</v>
          </cell>
          <cell r="FZ69">
            <v>1525</v>
          </cell>
          <cell r="GA69">
            <v>1</v>
          </cell>
          <cell r="GB69">
            <v>1525</v>
          </cell>
          <cell r="GC69">
            <v>0</v>
          </cell>
          <cell r="GD69">
            <v>1</v>
          </cell>
          <cell r="GE69">
            <v>1525</v>
          </cell>
          <cell r="GF69">
            <v>1</v>
          </cell>
          <cell r="GG69">
            <v>1525</v>
          </cell>
          <cell r="GH69">
            <v>0</v>
          </cell>
          <cell r="GI69">
            <v>1</v>
          </cell>
          <cell r="GJ69">
            <v>2811</v>
          </cell>
          <cell r="GK69">
            <v>1</v>
          </cell>
          <cell r="GL69">
            <v>2811</v>
          </cell>
          <cell r="GM69">
            <v>0</v>
          </cell>
          <cell r="GN69">
            <v>1</v>
          </cell>
          <cell r="GO69">
            <v>2811</v>
          </cell>
          <cell r="GP69">
            <v>1</v>
          </cell>
          <cell r="GQ69">
            <v>2811</v>
          </cell>
          <cell r="GR69">
            <v>0</v>
          </cell>
          <cell r="GS69">
            <v>1</v>
          </cell>
          <cell r="GT69">
            <v>2811</v>
          </cell>
          <cell r="GU69">
            <v>1</v>
          </cell>
          <cell r="GV69">
            <v>2811</v>
          </cell>
          <cell r="GW69">
            <v>0</v>
          </cell>
          <cell r="GX69">
            <v>1</v>
          </cell>
          <cell r="GY69">
            <v>2944.8</v>
          </cell>
          <cell r="GZ69">
            <v>1</v>
          </cell>
          <cell r="HA69">
            <v>2944.8</v>
          </cell>
          <cell r="HB69">
            <v>0</v>
          </cell>
        </row>
        <row r="70">
          <cell r="FN70" t="str">
            <v>AD KANDIVLI</v>
          </cell>
          <cell r="FS70">
            <v>149.97999999999999</v>
          </cell>
          <cell r="FV70">
            <v>149.97999999999999</v>
          </cell>
          <cell r="FX70" t="str">
            <v>AXLE FRONT</v>
          </cell>
          <cell r="FY70">
            <v>1</v>
          </cell>
          <cell r="FZ70">
            <v>1259</v>
          </cell>
          <cell r="GA70">
            <v>1</v>
          </cell>
          <cell r="GB70">
            <v>1259</v>
          </cell>
          <cell r="GC70">
            <v>0</v>
          </cell>
          <cell r="GD70">
            <v>1</v>
          </cell>
          <cell r="GE70">
            <v>1259</v>
          </cell>
          <cell r="GF70">
            <v>1</v>
          </cell>
          <cell r="GG70">
            <v>1259</v>
          </cell>
          <cell r="GH70">
            <v>0</v>
          </cell>
          <cell r="GI70">
            <v>1</v>
          </cell>
          <cell r="GJ70">
            <v>1259</v>
          </cell>
          <cell r="GK70">
            <v>1</v>
          </cell>
          <cell r="GL70">
            <v>1259</v>
          </cell>
          <cell r="GM70">
            <v>0</v>
          </cell>
          <cell r="GN70">
            <v>1</v>
          </cell>
          <cell r="GO70">
            <v>1492</v>
          </cell>
          <cell r="GP70">
            <v>1</v>
          </cell>
          <cell r="GQ70">
            <v>1492</v>
          </cell>
          <cell r="GR70">
            <v>0</v>
          </cell>
          <cell r="GS70">
            <v>1</v>
          </cell>
          <cell r="GT70">
            <v>742</v>
          </cell>
          <cell r="GU70">
            <v>1</v>
          </cell>
          <cell r="GV70">
            <v>742</v>
          </cell>
          <cell r="GW70">
            <v>0</v>
          </cell>
          <cell r="GX70">
            <v>1</v>
          </cell>
          <cell r="GY70">
            <v>742</v>
          </cell>
          <cell r="GZ70">
            <v>1</v>
          </cell>
          <cell r="HA70">
            <v>742</v>
          </cell>
          <cell r="HB70">
            <v>0</v>
          </cell>
        </row>
        <row r="71">
          <cell r="CA71" t="str">
            <v>FARM EQUIPMENT SECTOR</v>
          </cell>
          <cell r="FX71" t="str">
            <v>FLYWHEEL</v>
          </cell>
          <cell r="FY71">
            <v>1</v>
          </cell>
          <cell r="FZ71">
            <v>1432</v>
          </cell>
          <cell r="GA71">
            <v>1</v>
          </cell>
          <cell r="GB71">
            <v>1432</v>
          </cell>
          <cell r="GC71">
            <v>0</v>
          </cell>
          <cell r="GD71">
            <v>1</v>
          </cell>
          <cell r="GE71">
            <v>1492</v>
          </cell>
          <cell r="GF71">
            <v>1</v>
          </cell>
          <cell r="GG71">
            <v>1492</v>
          </cell>
          <cell r="GH71">
            <v>0</v>
          </cell>
          <cell r="GI71">
            <v>1</v>
          </cell>
          <cell r="GJ71">
            <v>1299</v>
          </cell>
          <cell r="GK71">
            <v>1</v>
          </cell>
          <cell r="GL71">
            <v>1299</v>
          </cell>
          <cell r="GM71">
            <v>0</v>
          </cell>
          <cell r="GN71">
            <v>1</v>
          </cell>
          <cell r="GO71">
            <v>1257</v>
          </cell>
          <cell r="GP71">
            <v>1</v>
          </cell>
          <cell r="GQ71">
            <v>1257</v>
          </cell>
          <cell r="GR71">
            <v>0</v>
          </cell>
          <cell r="GS71">
            <v>1</v>
          </cell>
          <cell r="GT71">
            <v>1273</v>
          </cell>
          <cell r="GU71">
            <v>1</v>
          </cell>
          <cell r="GV71">
            <v>1273</v>
          </cell>
          <cell r="GW71">
            <v>0</v>
          </cell>
          <cell r="GX71">
            <v>1</v>
          </cell>
          <cell r="GY71">
            <v>1241</v>
          </cell>
          <cell r="GZ71">
            <v>1</v>
          </cell>
          <cell r="HA71">
            <v>1241</v>
          </cell>
          <cell r="HB71">
            <v>0</v>
          </cell>
        </row>
        <row r="72">
          <cell r="CA72" t="str">
            <v>OWN GENERATED POWER RATE F-98 (CHAPTER 7)</v>
          </cell>
          <cell r="FN72" t="str">
            <v>AD MARKETING</v>
          </cell>
          <cell r="FR72">
            <v>-2.64</v>
          </cell>
          <cell r="FV72">
            <v>-2.64</v>
          </cell>
          <cell r="FX72" t="str">
            <v>INJECTOR CPT</v>
          </cell>
          <cell r="FY72">
            <v>3</v>
          </cell>
          <cell r="FZ72">
            <v>504</v>
          </cell>
          <cell r="GA72">
            <v>3</v>
          </cell>
          <cell r="GB72">
            <v>504</v>
          </cell>
          <cell r="GC72">
            <v>0</v>
          </cell>
          <cell r="GD72">
            <v>3</v>
          </cell>
          <cell r="GE72">
            <v>504</v>
          </cell>
          <cell r="GF72">
            <v>3</v>
          </cell>
          <cell r="GG72">
            <v>504</v>
          </cell>
          <cell r="GH72">
            <v>0</v>
          </cell>
          <cell r="GN72">
            <v>4</v>
          </cell>
          <cell r="GO72">
            <v>504</v>
          </cell>
          <cell r="GP72">
            <v>4</v>
          </cell>
          <cell r="GQ72">
            <v>504</v>
          </cell>
          <cell r="GR72">
            <v>0</v>
          </cell>
          <cell r="GS72">
            <v>4</v>
          </cell>
          <cell r="GT72">
            <v>504</v>
          </cell>
          <cell r="GU72">
            <v>4</v>
          </cell>
          <cell r="GV72">
            <v>504</v>
          </cell>
          <cell r="GW72">
            <v>0</v>
          </cell>
          <cell r="GX72">
            <v>4</v>
          </cell>
          <cell r="GY72">
            <v>504</v>
          </cell>
          <cell r="GZ72">
            <v>4</v>
          </cell>
          <cell r="HA72">
            <v>504</v>
          </cell>
          <cell r="HB72">
            <v>0</v>
          </cell>
        </row>
        <row r="75">
          <cell r="CB75" t="str">
            <v>F98</v>
          </cell>
          <cell r="CC75" t="str">
            <v>F97</v>
          </cell>
          <cell r="CD75" t="str">
            <v>F96</v>
          </cell>
          <cell r="FX75" t="str">
            <v>BATTERY</v>
          </cell>
          <cell r="FY75">
            <v>1</v>
          </cell>
          <cell r="FZ75">
            <v>1505</v>
          </cell>
          <cell r="GA75">
            <v>1</v>
          </cell>
          <cell r="GB75">
            <v>1505</v>
          </cell>
          <cell r="GC75">
            <v>0</v>
          </cell>
          <cell r="GD75">
            <v>1</v>
          </cell>
          <cell r="GE75">
            <v>1505</v>
          </cell>
          <cell r="GF75">
            <v>1</v>
          </cell>
          <cell r="GG75">
            <v>1505</v>
          </cell>
          <cell r="GH75">
            <v>0</v>
          </cell>
          <cell r="GI75">
            <v>1</v>
          </cell>
          <cell r="GJ75">
            <v>1505</v>
          </cell>
          <cell r="GK75">
            <v>1</v>
          </cell>
          <cell r="GL75">
            <v>1505</v>
          </cell>
          <cell r="GM75">
            <v>0</v>
          </cell>
          <cell r="GN75">
            <v>1</v>
          </cell>
          <cell r="GO75">
            <v>1505</v>
          </cell>
          <cell r="GP75">
            <v>1</v>
          </cell>
          <cell r="GQ75">
            <v>1505</v>
          </cell>
          <cell r="GR75">
            <v>0</v>
          </cell>
          <cell r="GS75">
            <v>1</v>
          </cell>
          <cell r="GT75">
            <v>1505</v>
          </cell>
          <cell r="GU75">
            <v>1</v>
          </cell>
          <cell r="GV75">
            <v>1505</v>
          </cell>
          <cell r="GW75">
            <v>0</v>
          </cell>
          <cell r="GX75">
            <v>1</v>
          </cell>
          <cell r="GY75">
            <v>1505</v>
          </cell>
          <cell r="GZ75">
            <v>1</v>
          </cell>
          <cell r="HA75">
            <v>1505</v>
          </cell>
          <cell r="HB75">
            <v>0</v>
          </cell>
        </row>
        <row r="76">
          <cell r="CA76" t="str">
            <v>SALARIES  FOR IN HOUSE GEN</v>
          </cell>
          <cell r="CB76">
            <v>662900</v>
          </cell>
          <cell r="CC76">
            <v>609868</v>
          </cell>
          <cell r="CD76">
            <v>561078.56000000006</v>
          </cell>
          <cell r="FN76" t="str">
            <v>AD NASIK</v>
          </cell>
          <cell r="FV76">
            <v>0</v>
          </cell>
          <cell r="FX76" t="str">
            <v>HOOD &amp; GRILLE ASSY</v>
          </cell>
          <cell r="FY76">
            <v>1</v>
          </cell>
          <cell r="FZ76">
            <v>1081</v>
          </cell>
          <cell r="GA76">
            <v>1</v>
          </cell>
          <cell r="GB76">
            <v>1081</v>
          </cell>
          <cell r="GC76">
            <v>0</v>
          </cell>
          <cell r="GD76">
            <v>1</v>
          </cell>
          <cell r="GE76">
            <v>1081</v>
          </cell>
          <cell r="GF76">
            <v>1</v>
          </cell>
          <cell r="GG76">
            <v>1081</v>
          </cell>
          <cell r="GH76">
            <v>0</v>
          </cell>
          <cell r="GI76">
            <v>1</v>
          </cell>
          <cell r="GJ76">
            <v>1080</v>
          </cell>
          <cell r="GK76">
            <v>1</v>
          </cell>
          <cell r="GL76">
            <v>1080</v>
          </cell>
          <cell r="GM76">
            <v>0</v>
          </cell>
          <cell r="GN76">
            <v>1</v>
          </cell>
          <cell r="GO76">
            <v>1104</v>
          </cell>
          <cell r="GP76">
            <v>1</v>
          </cell>
          <cell r="GQ76">
            <v>1104</v>
          </cell>
          <cell r="GR76">
            <v>0</v>
          </cell>
          <cell r="GS76">
            <v>1</v>
          </cell>
          <cell r="GT76">
            <v>1122</v>
          </cell>
          <cell r="GU76">
            <v>1</v>
          </cell>
          <cell r="GV76">
            <v>1122</v>
          </cell>
          <cell r="GW76">
            <v>0</v>
          </cell>
          <cell r="GX76">
            <v>1</v>
          </cell>
          <cell r="GY76">
            <v>1122</v>
          </cell>
          <cell r="GZ76">
            <v>1</v>
          </cell>
          <cell r="HA76">
            <v>1122</v>
          </cell>
          <cell r="HB76">
            <v>0</v>
          </cell>
        </row>
        <row r="77">
          <cell r="FX77" t="str">
            <v>PISTONS</v>
          </cell>
          <cell r="FY77">
            <v>3</v>
          </cell>
          <cell r="FZ77">
            <v>362</v>
          </cell>
          <cell r="GA77">
            <v>3</v>
          </cell>
          <cell r="GB77">
            <v>362</v>
          </cell>
          <cell r="GC77">
            <v>0</v>
          </cell>
          <cell r="GD77">
            <v>3</v>
          </cell>
          <cell r="GE77">
            <v>362</v>
          </cell>
          <cell r="GF77">
            <v>3</v>
          </cell>
          <cell r="GG77">
            <v>362</v>
          </cell>
          <cell r="GH77">
            <v>0</v>
          </cell>
          <cell r="GI77">
            <v>4</v>
          </cell>
          <cell r="GJ77">
            <v>362</v>
          </cell>
          <cell r="GK77">
            <v>4</v>
          </cell>
          <cell r="GL77">
            <v>362</v>
          </cell>
          <cell r="GM77">
            <v>0</v>
          </cell>
          <cell r="GN77">
            <v>4</v>
          </cell>
          <cell r="GO77">
            <v>362</v>
          </cell>
          <cell r="GP77">
            <v>4</v>
          </cell>
          <cell r="GQ77">
            <v>362</v>
          </cell>
          <cell r="GR77">
            <v>0</v>
          </cell>
          <cell r="GS77">
            <v>4</v>
          </cell>
          <cell r="GT77">
            <v>362</v>
          </cell>
          <cell r="GU77">
            <v>4</v>
          </cell>
          <cell r="GV77">
            <v>362</v>
          </cell>
          <cell r="GW77">
            <v>0</v>
          </cell>
          <cell r="GX77">
            <v>4</v>
          </cell>
          <cell r="GY77">
            <v>362</v>
          </cell>
          <cell r="GZ77">
            <v>4</v>
          </cell>
          <cell r="HA77">
            <v>362</v>
          </cell>
          <cell r="HB77">
            <v>0</v>
          </cell>
        </row>
        <row r="78">
          <cell r="FN78" t="str">
            <v>AD NASIK (R&amp;D)</v>
          </cell>
          <cell r="FV78">
            <v>0</v>
          </cell>
          <cell r="FX78" t="str">
            <v>SUPPORT FRONT AXLE</v>
          </cell>
          <cell r="FY78">
            <v>1</v>
          </cell>
          <cell r="FZ78">
            <v>988</v>
          </cell>
          <cell r="GA78">
            <v>1</v>
          </cell>
          <cell r="GB78">
            <v>988</v>
          </cell>
          <cell r="GC78">
            <v>0</v>
          </cell>
          <cell r="GD78">
            <v>1</v>
          </cell>
          <cell r="GE78">
            <v>988</v>
          </cell>
          <cell r="GF78">
            <v>1</v>
          </cell>
          <cell r="GG78">
            <v>988</v>
          </cell>
          <cell r="GH78">
            <v>0</v>
          </cell>
          <cell r="GI78">
            <v>1</v>
          </cell>
          <cell r="GJ78">
            <v>1195</v>
          </cell>
          <cell r="GK78">
            <v>1</v>
          </cell>
          <cell r="GL78">
            <v>1195</v>
          </cell>
          <cell r="GM78">
            <v>0</v>
          </cell>
          <cell r="GN78">
            <v>1</v>
          </cell>
          <cell r="GO78">
            <v>1195</v>
          </cell>
          <cell r="GP78">
            <v>1</v>
          </cell>
          <cell r="GQ78">
            <v>1195</v>
          </cell>
          <cell r="GR78">
            <v>0</v>
          </cell>
          <cell r="GS78">
            <v>1</v>
          </cell>
          <cell r="GT78">
            <v>1226</v>
          </cell>
          <cell r="GU78">
            <v>1</v>
          </cell>
          <cell r="GV78">
            <v>1226</v>
          </cell>
          <cell r="GW78">
            <v>0</v>
          </cell>
          <cell r="GX78">
            <v>1</v>
          </cell>
          <cell r="GY78">
            <v>1226</v>
          </cell>
          <cell r="GZ78">
            <v>1</v>
          </cell>
          <cell r="HA78">
            <v>1226</v>
          </cell>
          <cell r="HB78">
            <v>0</v>
          </cell>
        </row>
        <row r="79">
          <cell r="FX79" t="str">
            <v>TANK FUEL</v>
          </cell>
          <cell r="FY79">
            <v>1</v>
          </cell>
          <cell r="FZ79">
            <v>1011</v>
          </cell>
          <cell r="GA79">
            <v>1</v>
          </cell>
          <cell r="GB79">
            <v>1011</v>
          </cell>
          <cell r="GC79">
            <v>0</v>
          </cell>
          <cell r="GD79">
            <v>1</v>
          </cell>
          <cell r="GE79">
            <v>1011</v>
          </cell>
          <cell r="GF79">
            <v>1</v>
          </cell>
          <cell r="GG79">
            <v>1011</v>
          </cell>
          <cell r="GH79">
            <v>0</v>
          </cell>
          <cell r="GI79">
            <v>1</v>
          </cell>
          <cell r="GJ79">
            <v>1116</v>
          </cell>
          <cell r="GK79">
            <v>1</v>
          </cell>
          <cell r="GL79">
            <v>1116</v>
          </cell>
          <cell r="GM79">
            <v>0</v>
          </cell>
          <cell r="GN79">
            <v>1</v>
          </cell>
          <cell r="GO79">
            <v>1011</v>
          </cell>
          <cell r="GP79">
            <v>1</v>
          </cell>
          <cell r="GQ79">
            <v>1011</v>
          </cell>
          <cell r="GR79">
            <v>0</v>
          </cell>
          <cell r="GS79">
            <v>1</v>
          </cell>
          <cell r="GT79">
            <v>1011</v>
          </cell>
          <cell r="GU79">
            <v>1</v>
          </cell>
          <cell r="GV79">
            <v>1011</v>
          </cell>
          <cell r="GW79">
            <v>0</v>
          </cell>
          <cell r="GX79">
            <v>1</v>
          </cell>
          <cell r="GY79">
            <v>1011</v>
          </cell>
          <cell r="GZ79">
            <v>1</v>
          </cell>
          <cell r="HA79">
            <v>1011</v>
          </cell>
          <cell r="HB79">
            <v>0</v>
          </cell>
        </row>
        <row r="80">
          <cell r="FN80" t="str">
            <v>AD IGATPURI</v>
          </cell>
          <cell r="FV80">
            <v>0</v>
          </cell>
          <cell r="FX80" t="str">
            <v>BRAKE RH</v>
          </cell>
          <cell r="FY80">
            <v>1</v>
          </cell>
          <cell r="FZ80">
            <v>850</v>
          </cell>
          <cell r="GA80">
            <v>1</v>
          </cell>
          <cell r="GB80">
            <v>850</v>
          </cell>
          <cell r="GC80">
            <v>0</v>
          </cell>
          <cell r="GD80">
            <v>1</v>
          </cell>
          <cell r="GE80">
            <v>850</v>
          </cell>
          <cell r="GF80">
            <v>1</v>
          </cell>
          <cell r="GG80">
            <v>850</v>
          </cell>
          <cell r="GH80">
            <v>0</v>
          </cell>
          <cell r="GI80">
            <v>1</v>
          </cell>
          <cell r="GJ80">
            <v>850</v>
          </cell>
          <cell r="GK80">
            <v>1</v>
          </cell>
          <cell r="GL80">
            <v>850</v>
          </cell>
          <cell r="GM80">
            <v>0</v>
          </cell>
          <cell r="GN80">
            <v>1</v>
          </cell>
          <cell r="GO80">
            <v>850</v>
          </cell>
          <cell r="GP80">
            <v>1</v>
          </cell>
          <cell r="GQ80">
            <v>850</v>
          </cell>
          <cell r="GR80">
            <v>0</v>
          </cell>
          <cell r="GS80">
            <v>1</v>
          </cell>
          <cell r="GT80">
            <v>850</v>
          </cell>
          <cell r="GU80">
            <v>1</v>
          </cell>
          <cell r="GV80">
            <v>850</v>
          </cell>
          <cell r="GW80">
            <v>0</v>
          </cell>
          <cell r="GX80">
            <v>1</v>
          </cell>
          <cell r="GY80">
            <v>856</v>
          </cell>
          <cell r="GZ80">
            <v>1</v>
          </cell>
          <cell r="HA80">
            <v>856</v>
          </cell>
          <cell r="HB80">
            <v>0</v>
          </cell>
        </row>
        <row r="81">
          <cell r="AM81" t="str">
            <v>|::</v>
          </cell>
          <cell r="FX81" t="str">
            <v>BRAKE LH</v>
          </cell>
          <cell r="FY81">
            <v>1</v>
          </cell>
          <cell r="FZ81">
            <v>826</v>
          </cell>
          <cell r="GA81">
            <v>1</v>
          </cell>
          <cell r="GB81">
            <v>826</v>
          </cell>
          <cell r="GC81">
            <v>0</v>
          </cell>
          <cell r="GD81">
            <v>1</v>
          </cell>
          <cell r="GE81">
            <v>826</v>
          </cell>
          <cell r="GF81">
            <v>1</v>
          </cell>
          <cell r="GG81">
            <v>826</v>
          </cell>
          <cell r="GH81">
            <v>0</v>
          </cell>
          <cell r="GI81">
            <v>1</v>
          </cell>
          <cell r="GJ81">
            <v>826</v>
          </cell>
          <cell r="GK81">
            <v>1</v>
          </cell>
          <cell r="GL81">
            <v>826</v>
          </cell>
          <cell r="GM81">
            <v>0</v>
          </cell>
          <cell r="GN81">
            <v>1</v>
          </cell>
          <cell r="GO81">
            <v>826</v>
          </cell>
          <cell r="GP81">
            <v>1</v>
          </cell>
          <cell r="GQ81">
            <v>826</v>
          </cell>
          <cell r="GR81">
            <v>0</v>
          </cell>
          <cell r="GS81">
            <v>1</v>
          </cell>
          <cell r="GT81">
            <v>826</v>
          </cell>
          <cell r="GU81">
            <v>1</v>
          </cell>
          <cell r="GV81">
            <v>826</v>
          </cell>
          <cell r="GW81">
            <v>0</v>
          </cell>
          <cell r="GX81">
            <v>1</v>
          </cell>
          <cell r="GY81">
            <v>827</v>
          </cell>
          <cell r="GZ81">
            <v>1</v>
          </cell>
          <cell r="HA81">
            <v>827</v>
          </cell>
          <cell r="HB81">
            <v>0</v>
          </cell>
        </row>
        <row r="82">
          <cell r="FN82" t="str">
            <v>MPU KANHE</v>
          </cell>
          <cell r="FV82">
            <v>0</v>
          </cell>
          <cell r="FX82" t="str">
            <v>CARRIER REAR AXLE LH</v>
          </cell>
          <cell r="FY82">
            <v>1</v>
          </cell>
          <cell r="FZ82">
            <v>918</v>
          </cell>
          <cell r="GA82">
            <v>1</v>
          </cell>
          <cell r="GB82">
            <v>918</v>
          </cell>
          <cell r="GC82">
            <v>0</v>
          </cell>
          <cell r="GD82">
            <v>1</v>
          </cell>
          <cell r="GE82">
            <v>918</v>
          </cell>
          <cell r="GF82">
            <v>1</v>
          </cell>
          <cell r="GG82">
            <v>918</v>
          </cell>
          <cell r="GH82">
            <v>0</v>
          </cell>
          <cell r="GI82">
            <v>1</v>
          </cell>
          <cell r="GJ82">
            <v>918</v>
          </cell>
          <cell r="GK82">
            <v>1</v>
          </cell>
          <cell r="GL82">
            <v>918</v>
          </cell>
          <cell r="GM82">
            <v>0</v>
          </cell>
          <cell r="GN82">
            <v>1</v>
          </cell>
          <cell r="GO82">
            <v>918</v>
          </cell>
          <cell r="GP82">
            <v>1</v>
          </cell>
          <cell r="GQ82">
            <v>918</v>
          </cell>
          <cell r="GR82">
            <v>0</v>
          </cell>
          <cell r="GS82">
            <v>1</v>
          </cell>
          <cell r="GT82">
            <v>1031</v>
          </cell>
          <cell r="GU82">
            <v>1</v>
          </cell>
          <cell r="GV82">
            <v>1031</v>
          </cell>
          <cell r="GW82">
            <v>0</v>
          </cell>
          <cell r="GX82">
            <v>1</v>
          </cell>
          <cell r="GY82">
            <v>1031</v>
          </cell>
          <cell r="GZ82">
            <v>1</v>
          </cell>
          <cell r="HA82">
            <v>1031</v>
          </cell>
          <cell r="HB82">
            <v>0</v>
          </cell>
        </row>
        <row r="83">
          <cell r="FX83" t="str">
            <v>CARRIER REAR AXLE RH</v>
          </cell>
          <cell r="FY83">
            <v>1</v>
          </cell>
          <cell r="FZ83">
            <v>919</v>
          </cell>
          <cell r="GA83">
            <v>1</v>
          </cell>
          <cell r="GB83">
            <v>919</v>
          </cell>
          <cell r="GC83">
            <v>0</v>
          </cell>
          <cell r="GD83">
            <v>1</v>
          </cell>
          <cell r="GE83">
            <v>919</v>
          </cell>
          <cell r="GF83">
            <v>1</v>
          </cell>
          <cell r="GG83">
            <v>919</v>
          </cell>
          <cell r="GH83">
            <v>0</v>
          </cell>
          <cell r="GI83">
            <v>1</v>
          </cell>
          <cell r="GJ83">
            <v>919</v>
          </cell>
          <cell r="GK83">
            <v>1</v>
          </cell>
          <cell r="GL83">
            <v>919</v>
          </cell>
          <cell r="GM83">
            <v>0</v>
          </cell>
          <cell r="GN83">
            <v>1</v>
          </cell>
          <cell r="GO83">
            <v>919</v>
          </cell>
          <cell r="GP83">
            <v>1</v>
          </cell>
          <cell r="GQ83">
            <v>919</v>
          </cell>
          <cell r="GR83">
            <v>0</v>
          </cell>
          <cell r="GS83">
            <v>1</v>
          </cell>
          <cell r="GT83">
            <v>1031</v>
          </cell>
          <cell r="GU83">
            <v>1</v>
          </cell>
          <cell r="GV83">
            <v>1031</v>
          </cell>
          <cell r="GW83">
            <v>0</v>
          </cell>
          <cell r="GX83">
            <v>1</v>
          </cell>
          <cell r="GY83">
            <v>1031</v>
          </cell>
          <cell r="GZ83">
            <v>1</v>
          </cell>
          <cell r="HA83">
            <v>1031</v>
          </cell>
          <cell r="HB83">
            <v>0</v>
          </cell>
        </row>
        <row r="84">
          <cell r="FN84" t="str">
            <v>HO</v>
          </cell>
          <cell r="FO84">
            <v>-1540.78</v>
          </cell>
          <cell r="FS84">
            <v>77.05</v>
          </cell>
          <cell r="FV84">
            <v>-1463.73</v>
          </cell>
          <cell r="FX84" t="str">
            <v>SEAT</v>
          </cell>
          <cell r="FY84">
            <v>1</v>
          </cell>
          <cell r="FZ84">
            <v>1059</v>
          </cell>
          <cell r="GA84">
            <v>1</v>
          </cell>
          <cell r="GB84">
            <v>1059</v>
          </cell>
          <cell r="GC84">
            <v>0</v>
          </cell>
          <cell r="GD84">
            <v>1</v>
          </cell>
          <cell r="GE84">
            <v>1059</v>
          </cell>
          <cell r="GF84">
            <v>1</v>
          </cell>
          <cell r="GG84">
            <v>1059</v>
          </cell>
          <cell r="GH84">
            <v>0</v>
          </cell>
          <cell r="GI84">
            <v>1</v>
          </cell>
          <cell r="GJ84">
            <v>1059</v>
          </cell>
          <cell r="GK84">
            <v>1</v>
          </cell>
          <cell r="GL84">
            <v>1059</v>
          </cell>
          <cell r="GM84">
            <v>0</v>
          </cell>
          <cell r="GN84">
            <v>1</v>
          </cell>
          <cell r="GO84">
            <v>1782</v>
          </cell>
          <cell r="GP84">
            <v>1</v>
          </cell>
          <cell r="GQ84">
            <v>1782</v>
          </cell>
          <cell r="GR84">
            <v>0</v>
          </cell>
          <cell r="GS84">
            <v>1</v>
          </cell>
          <cell r="GT84">
            <v>1782</v>
          </cell>
          <cell r="GU84">
            <v>1</v>
          </cell>
          <cell r="GV84">
            <v>1782</v>
          </cell>
          <cell r="GW84">
            <v>0</v>
          </cell>
          <cell r="GX84">
            <v>1</v>
          </cell>
          <cell r="GY84">
            <v>1782</v>
          </cell>
          <cell r="GZ84">
            <v>1</v>
          </cell>
          <cell r="HA84">
            <v>1782</v>
          </cell>
          <cell r="HB84">
            <v>0</v>
          </cell>
        </row>
        <row r="85">
          <cell r="FX85" t="str">
            <v>PUMP HYDRAULIC</v>
          </cell>
          <cell r="FY85">
            <v>1</v>
          </cell>
          <cell r="FZ85">
            <v>1076</v>
          </cell>
          <cell r="GA85">
            <v>1</v>
          </cell>
          <cell r="GB85">
            <v>1076</v>
          </cell>
          <cell r="GC85">
            <v>0</v>
          </cell>
          <cell r="GD85">
            <v>1</v>
          </cell>
          <cell r="GE85">
            <v>1076</v>
          </cell>
          <cell r="GF85">
            <v>1</v>
          </cell>
          <cell r="GG85">
            <v>1076</v>
          </cell>
          <cell r="GH85">
            <v>0</v>
          </cell>
          <cell r="GI85">
            <v>1</v>
          </cell>
          <cell r="GJ85">
            <v>1076</v>
          </cell>
          <cell r="GK85">
            <v>1</v>
          </cell>
          <cell r="GL85">
            <v>1076</v>
          </cell>
          <cell r="GM85">
            <v>0</v>
          </cell>
          <cell r="GN85">
            <v>1</v>
          </cell>
          <cell r="GO85">
            <v>1076</v>
          </cell>
          <cell r="GP85">
            <v>1</v>
          </cell>
          <cell r="GQ85">
            <v>1076</v>
          </cell>
          <cell r="GR85">
            <v>0</v>
          </cell>
          <cell r="GS85">
            <v>1</v>
          </cell>
          <cell r="GT85">
            <v>1076</v>
          </cell>
          <cell r="GU85">
            <v>1</v>
          </cell>
          <cell r="GV85">
            <v>1076</v>
          </cell>
          <cell r="GW85">
            <v>0</v>
          </cell>
          <cell r="GX85">
            <v>1</v>
          </cell>
          <cell r="GY85">
            <v>1076</v>
          </cell>
          <cell r="GZ85">
            <v>1</v>
          </cell>
          <cell r="HA85">
            <v>1076</v>
          </cell>
          <cell r="HB85">
            <v>0</v>
          </cell>
        </row>
        <row r="86">
          <cell r="FN86" t="str">
            <v>STEEL CALCUTTA</v>
          </cell>
          <cell r="FV86">
            <v>0</v>
          </cell>
          <cell r="FX86" t="str">
            <v>COVER  ASSY CLUTCH</v>
          </cell>
          <cell r="FY86">
            <v>1</v>
          </cell>
          <cell r="FZ86">
            <v>547</v>
          </cell>
          <cell r="GA86">
            <v>1</v>
          </cell>
          <cell r="GB86">
            <v>547</v>
          </cell>
          <cell r="GC86">
            <v>0</v>
          </cell>
          <cell r="GD86">
            <v>1</v>
          </cell>
          <cell r="GE86">
            <v>547</v>
          </cell>
          <cell r="GF86">
            <v>1</v>
          </cell>
          <cell r="GG86">
            <v>547</v>
          </cell>
          <cell r="GH86">
            <v>0</v>
          </cell>
          <cell r="GI86">
            <v>1</v>
          </cell>
          <cell r="GJ86">
            <v>547</v>
          </cell>
          <cell r="GK86">
            <v>1</v>
          </cell>
          <cell r="GL86">
            <v>547</v>
          </cell>
          <cell r="GM86">
            <v>0</v>
          </cell>
          <cell r="GN86">
            <v>1</v>
          </cell>
          <cell r="GO86">
            <v>547</v>
          </cell>
          <cell r="GP86">
            <v>1</v>
          </cell>
          <cell r="GQ86">
            <v>547</v>
          </cell>
          <cell r="GR86">
            <v>0</v>
          </cell>
          <cell r="GS86">
            <v>1</v>
          </cell>
          <cell r="GT86">
            <v>685</v>
          </cell>
          <cell r="GU86">
            <v>1</v>
          </cell>
          <cell r="GV86">
            <v>685</v>
          </cell>
          <cell r="GW86">
            <v>0</v>
          </cell>
          <cell r="GX86">
            <v>1</v>
          </cell>
          <cell r="GY86">
            <v>685</v>
          </cell>
          <cell r="GZ86">
            <v>1</v>
          </cell>
          <cell r="HA86">
            <v>685</v>
          </cell>
          <cell r="HB86">
            <v>0</v>
          </cell>
        </row>
        <row r="87">
          <cell r="FX87" t="str">
            <v xml:space="preserve"> TIE ROD</v>
          </cell>
          <cell r="FY87">
            <v>1</v>
          </cell>
          <cell r="FZ87">
            <v>233</v>
          </cell>
          <cell r="GA87">
            <v>1</v>
          </cell>
          <cell r="GB87">
            <v>233</v>
          </cell>
          <cell r="GC87">
            <v>0</v>
          </cell>
          <cell r="GD87">
            <v>1</v>
          </cell>
          <cell r="GE87">
            <v>233</v>
          </cell>
          <cell r="GF87">
            <v>1</v>
          </cell>
          <cell r="GG87">
            <v>233</v>
          </cell>
          <cell r="GH87">
            <v>0</v>
          </cell>
          <cell r="GI87">
            <v>1</v>
          </cell>
          <cell r="GJ87">
            <v>233</v>
          </cell>
          <cell r="GK87">
            <v>1</v>
          </cell>
          <cell r="GL87">
            <v>233</v>
          </cell>
          <cell r="GM87">
            <v>0</v>
          </cell>
          <cell r="GN87">
            <v>1</v>
          </cell>
          <cell r="GO87">
            <v>233</v>
          </cell>
          <cell r="GP87">
            <v>1</v>
          </cell>
          <cell r="GQ87">
            <v>233</v>
          </cell>
          <cell r="GR87">
            <v>0</v>
          </cell>
          <cell r="GS87">
            <v>1</v>
          </cell>
          <cell r="GT87">
            <v>333</v>
          </cell>
          <cell r="GU87">
            <v>1</v>
          </cell>
          <cell r="GV87">
            <v>333</v>
          </cell>
          <cell r="GW87">
            <v>0</v>
          </cell>
          <cell r="GX87">
            <v>1</v>
          </cell>
          <cell r="GY87">
            <v>333</v>
          </cell>
          <cell r="GZ87">
            <v>1</v>
          </cell>
          <cell r="HA87">
            <v>333</v>
          </cell>
          <cell r="HB87">
            <v>0</v>
          </cell>
        </row>
        <row r="88">
          <cell r="FN88" t="str">
            <v>FES NAGPUR</v>
          </cell>
          <cell r="FP88">
            <v>-1.1599999999999999</v>
          </cell>
          <cell r="FV88">
            <v>-1.1599999999999999</v>
          </cell>
          <cell r="FX88" t="str">
            <v xml:space="preserve"> WEIGHT FRONT END</v>
          </cell>
          <cell r="FY88">
            <v>1</v>
          </cell>
          <cell r="FZ88">
            <v>264</v>
          </cell>
          <cell r="GA88">
            <v>1</v>
          </cell>
          <cell r="GB88">
            <v>264</v>
          </cell>
          <cell r="GC88">
            <v>0</v>
          </cell>
          <cell r="GD88">
            <v>1</v>
          </cell>
          <cell r="GE88">
            <v>264</v>
          </cell>
          <cell r="GF88">
            <v>1</v>
          </cell>
          <cell r="GG88">
            <v>264</v>
          </cell>
          <cell r="GH88">
            <v>0</v>
          </cell>
          <cell r="GS88">
            <v>1</v>
          </cell>
          <cell r="GT88">
            <v>264</v>
          </cell>
          <cell r="GU88">
            <v>1</v>
          </cell>
          <cell r="GV88">
            <v>264</v>
          </cell>
          <cell r="GW88">
            <v>0</v>
          </cell>
          <cell r="GX88">
            <v>1</v>
          </cell>
          <cell r="GY88">
            <v>264</v>
          </cell>
          <cell r="GZ88">
            <v>1</v>
          </cell>
          <cell r="HA88">
            <v>264</v>
          </cell>
          <cell r="HB88">
            <v>0</v>
          </cell>
        </row>
        <row r="89">
          <cell r="FX89" t="str">
            <v xml:space="preserve"> NOZZLE CPTE W/HOLDER</v>
          </cell>
          <cell r="GI89">
            <v>4</v>
          </cell>
          <cell r="GJ89">
            <v>198</v>
          </cell>
          <cell r="GK89">
            <v>4</v>
          </cell>
          <cell r="GL89">
            <v>198</v>
          </cell>
          <cell r="GM89">
            <v>0</v>
          </cell>
        </row>
        <row r="90">
          <cell r="FN90" t="str">
            <v>MSL NASIK</v>
          </cell>
          <cell r="FV90">
            <v>0</v>
          </cell>
          <cell r="FX90" t="str">
            <v xml:space="preserve"> ROD ASSY CONNECTING</v>
          </cell>
          <cell r="FY90">
            <v>3</v>
          </cell>
          <cell r="FZ90">
            <v>161</v>
          </cell>
          <cell r="GA90">
            <v>3</v>
          </cell>
          <cell r="GB90">
            <v>161</v>
          </cell>
          <cell r="GC90">
            <v>0</v>
          </cell>
          <cell r="GD90">
            <v>3</v>
          </cell>
          <cell r="GE90">
            <v>161</v>
          </cell>
          <cell r="GF90">
            <v>3</v>
          </cell>
          <cell r="GG90">
            <v>161</v>
          </cell>
          <cell r="GH90">
            <v>0</v>
          </cell>
          <cell r="GI90">
            <v>4</v>
          </cell>
          <cell r="GJ90">
            <v>188</v>
          </cell>
          <cell r="GK90">
            <v>4</v>
          </cell>
          <cell r="GL90">
            <v>188</v>
          </cell>
          <cell r="GM90">
            <v>0</v>
          </cell>
          <cell r="GN90">
            <v>4</v>
          </cell>
          <cell r="GO90">
            <v>161</v>
          </cell>
          <cell r="GP90">
            <v>4</v>
          </cell>
          <cell r="GQ90">
            <v>161</v>
          </cell>
          <cell r="GR90">
            <v>0</v>
          </cell>
          <cell r="GS90">
            <v>4</v>
          </cell>
          <cell r="GT90">
            <v>161</v>
          </cell>
          <cell r="GU90">
            <v>4</v>
          </cell>
          <cell r="GV90">
            <v>161</v>
          </cell>
          <cell r="GW90">
            <v>0</v>
          </cell>
          <cell r="GX90">
            <v>4</v>
          </cell>
          <cell r="GY90">
            <v>314</v>
          </cell>
          <cell r="GZ90">
            <v>4</v>
          </cell>
          <cell r="HA90">
            <v>314</v>
          </cell>
          <cell r="HB90">
            <v>0</v>
          </cell>
        </row>
        <row r="91">
          <cell r="FX91" t="str">
            <v xml:space="preserve"> CHAIN ASSY CHECK</v>
          </cell>
          <cell r="FY91">
            <v>2</v>
          </cell>
          <cell r="FZ91">
            <v>186</v>
          </cell>
          <cell r="GA91">
            <v>2</v>
          </cell>
          <cell r="GB91">
            <v>186</v>
          </cell>
          <cell r="GC91">
            <v>0</v>
          </cell>
          <cell r="GD91">
            <v>2</v>
          </cell>
          <cell r="GE91">
            <v>186</v>
          </cell>
          <cell r="GF91">
            <v>2</v>
          </cell>
          <cell r="GG91">
            <v>186</v>
          </cell>
          <cell r="GH91">
            <v>0</v>
          </cell>
          <cell r="GI91">
            <v>2</v>
          </cell>
          <cell r="GJ91">
            <v>186</v>
          </cell>
          <cell r="GK91">
            <v>2</v>
          </cell>
          <cell r="GL91">
            <v>186</v>
          </cell>
          <cell r="GM91">
            <v>0</v>
          </cell>
          <cell r="GN91">
            <v>2</v>
          </cell>
          <cell r="GO91">
            <v>186</v>
          </cell>
          <cell r="GP91">
            <v>2</v>
          </cell>
          <cell r="GQ91">
            <v>186</v>
          </cell>
          <cell r="GR91">
            <v>0</v>
          </cell>
          <cell r="GS91">
            <v>2</v>
          </cell>
          <cell r="GT91">
            <v>186</v>
          </cell>
          <cell r="GU91">
            <v>2</v>
          </cell>
          <cell r="GV91">
            <v>186</v>
          </cell>
          <cell r="GW91">
            <v>0</v>
          </cell>
          <cell r="GX91">
            <v>2</v>
          </cell>
          <cell r="GY91">
            <v>186</v>
          </cell>
          <cell r="GZ91">
            <v>2</v>
          </cell>
          <cell r="HA91">
            <v>186</v>
          </cell>
          <cell r="HB91">
            <v>0</v>
          </cell>
        </row>
        <row r="92">
          <cell r="FN92" t="str">
            <v>MSL SEWREE</v>
          </cell>
          <cell r="FV92">
            <v>0</v>
          </cell>
          <cell r="FX92" t="str">
            <v>FORK CPTE LOW SPD</v>
          </cell>
          <cell r="FY92">
            <v>1</v>
          </cell>
          <cell r="FZ92">
            <v>180</v>
          </cell>
          <cell r="GA92">
            <v>1</v>
          </cell>
          <cell r="GB92">
            <v>180</v>
          </cell>
          <cell r="GC92">
            <v>0</v>
          </cell>
          <cell r="GD92">
            <v>1</v>
          </cell>
          <cell r="GE92">
            <v>180</v>
          </cell>
          <cell r="GF92">
            <v>1</v>
          </cell>
          <cell r="GG92">
            <v>180</v>
          </cell>
          <cell r="GH92">
            <v>0</v>
          </cell>
          <cell r="GI92">
            <v>1</v>
          </cell>
          <cell r="GJ92">
            <v>180</v>
          </cell>
          <cell r="GK92">
            <v>1</v>
          </cell>
          <cell r="GL92">
            <v>180</v>
          </cell>
          <cell r="GM92">
            <v>0</v>
          </cell>
          <cell r="GN92">
            <v>1</v>
          </cell>
          <cell r="GO92">
            <v>180</v>
          </cell>
          <cell r="GP92">
            <v>1</v>
          </cell>
          <cell r="GQ92">
            <v>180</v>
          </cell>
          <cell r="GR92">
            <v>0</v>
          </cell>
          <cell r="GS92">
            <v>1</v>
          </cell>
          <cell r="GT92">
            <v>180</v>
          </cell>
          <cell r="GU92">
            <v>1</v>
          </cell>
          <cell r="GV92">
            <v>180</v>
          </cell>
          <cell r="GW92">
            <v>0</v>
          </cell>
          <cell r="GX92">
            <v>1</v>
          </cell>
          <cell r="GY92">
            <v>180</v>
          </cell>
          <cell r="GZ92">
            <v>1</v>
          </cell>
          <cell r="HA92">
            <v>180</v>
          </cell>
          <cell r="HB92">
            <v>0</v>
          </cell>
        </row>
        <row r="93">
          <cell r="FX93" t="str">
            <v xml:space="preserve"> CPLING SLDG GEAR 1ST CNTR</v>
          </cell>
          <cell r="FY93">
            <v>1</v>
          </cell>
          <cell r="FZ93">
            <v>177</v>
          </cell>
          <cell r="GA93">
            <v>1</v>
          </cell>
          <cell r="GB93">
            <v>177</v>
          </cell>
          <cell r="GC93">
            <v>0</v>
          </cell>
          <cell r="GD93">
            <v>1</v>
          </cell>
          <cell r="GE93">
            <v>177</v>
          </cell>
          <cell r="GF93">
            <v>1</v>
          </cell>
          <cell r="GG93">
            <v>177</v>
          </cell>
          <cell r="GH93">
            <v>0</v>
          </cell>
          <cell r="GI93">
            <v>1</v>
          </cell>
          <cell r="GJ93">
            <v>177</v>
          </cell>
          <cell r="GK93">
            <v>1</v>
          </cell>
          <cell r="GL93">
            <v>177</v>
          </cell>
          <cell r="GM93">
            <v>0</v>
          </cell>
          <cell r="GN93">
            <v>1</v>
          </cell>
          <cell r="GO93">
            <v>177</v>
          </cell>
          <cell r="GP93">
            <v>1</v>
          </cell>
          <cell r="GQ93">
            <v>177</v>
          </cell>
          <cell r="GR93">
            <v>0</v>
          </cell>
          <cell r="GS93">
            <v>1</v>
          </cell>
          <cell r="GT93">
            <v>177</v>
          </cell>
          <cell r="GU93">
            <v>1</v>
          </cell>
          <cell r="GV93">
            <v>177</v>
          </cell>
          <cell r="GW93">
            <v>0</v>
          </cell>
          <cell r="GX93">
            <v>1</v>
          </cell>
          <cell r="GY93">
            <v>177</v>
          </cell>
          <cell r="GZ93">
            <v>1</v>
          </cell>
          <cell r="HA93">
            <v>177</v>
          </cell>
          <cell r="HB93">
            <v>0</v>
          </cell>
        </row>
        <row r="94">
          <cell r="FN94" t="str">
            <v>FES KANDIVLI</v>
          </cell>
          <cell r="FR94">
            <v>39.93</v>
          </cell>
          <cell r="FS94">
            <v>650</v>
          </cell>
          <cell r="FV94">
            <v>689.93</v>
          </cell>
          <cell r="FX94" t="str">
            <v xml:space="preserve"> SUB ASSY LAMP REAR RH-MVA</v>
          </cell>
          <cell r="FY94">
            <v>1</v>
          </cell>
          <cell r="FZ94">
            <v>176</v>
          </cell>
          <cell r="GA94">
            <v>1</v>
          </cell>
          <cell r="GB94">
            <v>176</v>
          </cell>
          <cell r="GC94">
            <v>0</v>
          </cell>
          <cell r="GD94">
            <v>1</v>
          </cell>
          <cell r="GE94">
            <v>176</v>
          </cell>
          <cell r="GF94">
            <v>1</v>
          </cell>
          <cell r="GG94">
            <v>176</v>
          </cell>
          <cell r="GH94">
            <v>0</v>
          </cell>
          <cell r="GI94">
            <v>1</v>
          </cell>
          <cell r="GJ94">
            <v>176</v>
          </cell>
          <cell r="GK94">
            <v>1</v>
          </cell>
          <cell r="GL94">
            <v>176</v>
          </cell>
          <cell r="GM94">
            <v>0</v>
          </cell>
          <cell r="GN94">
            <v>1</v>
          </cell>
          <cell r="GO94">
            <v>176</v>
          </cell>
          <cell r="GP94">
            <v>1</v>
          </cell>
          <cell r="GQ94">
            <v>176</v>
          </cell>
          <cell r="GR94">
            <v>0</v>
          </cell>
          <cell r="GS94">
            <v>1</v>
          </cell>
          <cell r="GT94">
            <v>197</v>
          </cell>
          <cell r="GU94">
            <v>1</v>
          </cell>
          <cell r="GV94">
            <v>197</v>
          </cell>
          <cell r="GW94">
            <v>0</v>
          </cell>
          <cell r="GX94">
            <v>1</v>
          </cell>
          <cell r="GY94">
            <v>197</v>
          </cell>
          <cell r="GZ94">
            <v>1</v>
          </cell>
          <cell r="HA94">
            <v>197</v>
          </cell>
          <cell r="HB94">
            <v>0</v>
          </cell>
        </row>
        <row r="95">
          <cell r="FX95" t="str">
            <v xml:space="preserve"> SUB ASSY LAMP REAR LH-MVA</v>
          </cell>
          <cell r="FY95">
            <v>1</v>
          </cell>
          <cell r="FZ95">
            <v>176</v>
          </cell>
          <cell r="GA95">
            <v>1</v>
          </cell>
          <cell r="GB95">
            <v>176</v>
          </cell>
          <cell r="GC95">
            <v>0</v>
          </cell>
          <cell r="GD95">
            <v>1</v>
          </cell>
          <cell r="GE95">
            <v>176</v>
          </cell>
          <cell r="GF95">
            <v>1</v>
          </cell>
          <cell r="GG95">
            <v>176</v>
          </cell>
          <cell r="GH95">
            <v>0</v>
          </cell>
          <cell r="GI95">
            <v>1</v>
          </cell>
          <cell r="GJ95">
            <v>176</v>
          </cell>
          <cell r="GK95">
            <v>1</v>
          </cell>
          <cell r="GL95">
            <v>176</v>
          </cell>
          <cell r="GM95">
            <v>0</v>
          </cell>
          <cell r="GN95">
            <v>1</v>
          </cell>
          <cell r="GO95">
            <v>176</v>
          </cell>
          <cell r="GP95">
            <v>1</v>
          </cell>
          <cell r="GQ95">
            <v>176</v>
          </cell>
          <cell r="GR95">
            <v>0</v>
          </cell>
          <cell r="GS95">
            <v>1</v>
          </cell>
          <cell r="GT95">
            <v>192</v>
          </cell>
          <cell r="GU95">
            <v>1</v>
          </cell>
          <cell r="GV95">
            <v>192</v>
          </cell>
          <cell r="GW95">
            <v>0</v>
          </cell>
          <cell r="GX95">
            <v>1</v>
          </cell>
          <cell r="GY95">
            <v>192</v>
          </cell>
          <cell r="GZ95">
            <v>1</v>
          </cell>
          <cell r="HA95">
            <v>192</v>
          </cell>
          <cell r="HB95">
            <v>0</v>
          </cell>
        </row>
        <row r="96">
          <cell r="FX96" t="str">
            <v xml:space="preserve"> HUB FRONT WHEEL</v>
          </cell>
          <cell r="FY96">
            <v>2</v>
          </cell>
          <cell r="FZ96">
            <v>173</v>
          </cell>
          <cell r="GA96">
            <v>2</v>
          </cell>
          <cell r="GB96">
            <v>173</v>
          </cell>
          <cell r="GC96">
            <v>0</v>
          </cell>
          <cell r="GD96">
            <v>2</v>
          </cell>
          <cell r="GE96">
            <v>173</v>
          </cell>
          <cell r="GF96">
            <v>2</v>
          </cell>
          <cell r="GG96">
            <v>173</v>
          </cell>
          <cell r="GH96">
            <v>0</v>
          </cell>
          <cell r="GI96">
            <v>2</v>
          </cell>
          <cell r="GJ96">
            <v>173</v>
          </cell>
          <cell r="GK96">
            <v>2</v>
          </cell>
          <cell r="GL96">
            <v>173</v>
          </cell>
          <cell r="GM96">
            <v>0</v>
          </cell>
          <cell r="GN96">
            <v>2</v>
          </cell>
          <cell r="GO96">
            <v>173</v>
          </cell>
          <cell r="GP96">
            <v>2</v>
          </cell>
          <cell r="GQ96">
            <v>173</v>
          </cell>
          <cell r="GR96">
            <v>0</v>
          </cell>
          <cell r="GS96">
            <v>2</v>
          </cell>
          <cell r="GT96">
            <v>173</v>
          </cell>
          <cell r="GU96">
            <v>2</v>
          </cell>
          <cell r="GV96">
            <v>173</v>
          </cell>
          <cell r="GW96">
            <v>0</v>
          </cell>
          <cell r="GX96">
            <v>2</v>
          </cell>
          <cell r="GY96">
            <v>173</v>
          </cell>
          <cell r="GZ96">
            <v>2</v>
          </cell>
          <cell r="HA96">
            <v>173</v>
          </cell>
          <cell r="HB96">
            <v>0</v>
          </cell>
        </row>
        <row r="97">
          <cell r="FX97" t="str">
            <v xml:space="preserve"> SLEEVE CYLINDER</v>
          </cell>
          <cell r="FY97">
            <v>3</v>
          </cell>
          <cell r="FZ97">
            <v>152</v>
          </cell>
          <cell r="GA97">
            <v>3</v>
          </cell>
          <cell r="GB97">
            <v>152</v>
          </cell>
          <cell r="GC97">
            <v>0</v>
          </cell>
          <cell r="GD97">
            <v>3</v>
          </cell>
          <cell r="GE97">
            <v>152</v>
          </cell>
          <cell r="GF97">
            <v>3</v>
          </cell>
          <cell r="GG97">
            <v>152</v>
          </cell>
          <cell r="GH97">
            <v>0</v>
          </cell>
          <cell r="GI97">
            <v>4</v>
          </cell>
          <cell r="GJ97">
            <v>156</v>
          </cell>
          <cell r="GK97">
            <v>4</v>
          </cell>
          <cell r="GL97">
            <v>156</v>
          </cell>
          <cell r="GM97">
            <v>0</v>
          </cell>
          <cell r="GN97">
            <v>4</v>
          </cell>
          <cell r="GO97">
            <v>152</v>
          </cell>
          <cell r="GP97">
            <v>4</v>
          </cell>
          <cell r="GQ97">
            <v>152</v>
          </cell>
          <cell r="GR97">
            <v>0</v>
          </cell>
          <cell r="GS97">
            <v>4</v>
          </cell>
          <cell r="GT97">
            <v>152</v>
          </cell>
          <cell r="GU97">
            <v>4</v>
          </cell>
          <cell r="GV97">
            <v>152</v>
          </cell>
          <cell r="GW97">
            <v>0</v>
          </cell>
          <cell r="GX97">
            <v>4</v>
          </cell>
          <cell r="GY97">
            <v>152</v>
          </cell>
          <cell r="GZ97">
            <v>4</v>
          </cell>
          <cell r="HA97">
            <v>152</v>
          </cell>
          <cell r="HB97">
            <v>0</v>
          </cell>
        </row>
        <row r="98">
          <cell r="FX98" t="str">
            <v xml:space="preserve"> GEAR DIFFERENCIAL BEVEL</v>
          </cell>
          <cell r="FY98">
            <v>2</v>
          </cell>
          <cell r="FZ98">
            <v>166</v>
          </cell>
          <cell r="GA98">
            <v>2</v>
          </cell>
          <cell r="GB98">
            <v>166</v>
          </cell>
          <cell r="GC98">
            <v>0</v>
          </cell>
          <cell r="GD98">
            <v>2</v>
          </cell>
          <cell r="GE98">
            <v>166</v>
          </cell>
          <cell r="GF98">
            <v>2</v>
          </cell>
          <cell r="GG98">
            <v>166</v>
          </cell>
          <cell r="GH98">
            <v>0</v>
          </cell>
          <cell r="GI98">
            <v>2</v>
          </cell>
          <cell r="GJ98">
            <v>166</v>
          </cell>
          <cell r="GK98">
            <v>2</v>
          </cell>
          <cell r="GL98">
            <v>166</v>
          </cell>
          <cell r="GM98">
            <v>0</v>
          </cell>
          <cell r="GN98">
            <v>2</v>
          </cell>
          <cell r="GO98">
            <v>166</v>
          </cell>
          <cell r="GP98">
            <v>2</v>
          </cell>
          <cell r="GQ98">
            <v>166</v>
          </cell>
          <cell r="GR98">
            <v>0</v>
          </cell>
          <cell r="GS98">
            <v>2</v>
          </cell>
          <cell r="GT98">
            <v>166</v>
          </cell>
          <cell r="GU98">
            <v>2</v>
          </cell>
          <cell r="GV98">
            <v>166</v>
          </cell>
          <cell r="GW98">
            <v>0</v>
          </cell>
          <cell r="GX98">
            <v>2</v>
          </cell>
          <cell r="GY98">
            <v>166</v>
          </cell>
          <cell r="GZ98">
            <v>2</v>
          </cell>
          <cell r="HA98">
            <v>166</v>
          </cell>
          <cell r="HB98">
            <v>0</v>
          </cell>
        </row>
        <row r="99">
          <cell r="FX99" t="str">
            <v xml:space="preserve"> PLATE CRANKCASE FRONT</v>
          </cell>
          <cell r="FY99">
            <v>1</v>
          </cell>
          <cell r="FZ99">
            <v>198</v>
          </cell>
          <cell r="GA99">
            <v>1</v>
          </cell>
          <cell r="GB99">
            <v>198</v>
          </cell>
          <cell r="GC99">
            <v>0</v>
          </cell>
          <cell r="GD99">
            <v>1</v>
          </cell>
          <cell r="GE99">
            <v>198</v>
          </cell>
          <cell r="GF99">
            <v>1</v>
          </cell>
          <cell r="GG99">
            <v>198</v>
          </cell>
          <cell r="GH99">
            <v>0</v>
          </cell>
          <cell r="GN99">
            <v>1</v>
          </cell>
          <cell r="GO99">
            <v>198</v>
          </cell>
          <cell r="GP99">
            <v>1</v>
          </cell>
          <cell r="GQ99">
            <v>198</v>
          </cell>
          <cell r="GR99">
            <v>0</v>
          </cell>
          <cell r="GS99">
            <v>1</v>
          </cell>
          <cell r="GT99">
            <v>198</v>
          </cell>
          <cell r="GU99">
            <v>1</v>
          </cell>
          <cell r="GV99">
            <v>198</v>
          </cell>
          <cell r="GW99">
            <v>0</v>
          </cell>
          <cell r="GX99">
            <v>1</v>
          </cell>
          <cell r="GY99">
            <v>198</v>
          </cell>
          <cell r="GZ99">
            <v>1</v>
          </cell>
          <cell r="HA99">
            <v>198</v>
          </cell>
          <cell r="HB99">
            <v>0</v>
          </cell>
        </row>
        <row r="100">
          <cell r="FX100" t="str">
            <v xml:space="preserve"> PLATE CPTE DRAWBAR SUP-LH</v>
          </cell>
          <cell r="FY100">
            <v>1</v>
          </cell>
          <cell r="FZ100">
            <v>157</v>
          </cell>
          <cell r="GA100">
            <v>1</v>
          </cell>
          <cell r="GB100">
            <v>157</v>
          </cell>
          <cell r="GC100">
            <v>0</v>
          </cell>
          <cell r="GD100">
            <v>1</v>
          </cell>
          <cell r="GE100">
            <v>157</v>
          </cell>
          <cell r="GF100">
            <v>1</v>
          </cell>
          <cell r="GG100">
            <v>157</v>
          </cell>
          <cell r="GH100">
            <v>0</v>
          </cell>
          <cell r="GI100">
            <v>1</v>
          </cell>
          <cell r="GJ100">
            <v>157</v>
          </cell>
          <cell r="GK100">
            <v>1</v>
          </cell>
          <cell r="GL100">
            <v>157</v>
          </cell>
          <cell r="GM100">
            <v>0</v>
          </cell>
          <cell r="GN100">
            <v>1</v>
          </cell>
          <cell r="GO100">
            <v>157</v>
          </cell>
          <cell r="GP100">
            <v>1</v>
          </cell>
          <cell r="GQ100">
            <v>157</v>
          </cell>
          <cell r="GR100">
            <v>0</v>
          </cell>
          <cell r="GS100">
            <v>1</v>
          </cell>
          <cell r="GT100">
            <v>157</v>
          </cell>
          <cell r="GU100">
            <v>1</v>
          </cell>
          <cell r="GV100">
            <v>157</v>
          </cell>
          <cell r="GW100">
            <v>0</v>
          </cell>
          <cell r="GX100">
            <v>1</v>
          </cell>
          <cell r="GY100">
            <v>167</v>
          </cell>
          <cell r="GZ100">
            <v>1</v>
          </cell>
          <cell r="HA100">
            <v>167</v>
          </cell>
          <cell r="HB100">
            <v>0</v>
          </cell>
        </row>
        <row r="101">
          <cell r="FX101" t="str">
            <v xml:space="preserve"> PLATE CPTE DRAWBAR SUP-RH</v>
          </cell>
          <cell r="FY101">
            <v>1</v>
          </cell>
          <cell r="FZ101">
            <v>157</v>
          </cell>
          <cell r="GA101">
            <v>1</v>
          </cell>
          <cell r="GB101">
            <v>157</v>
          </cell>
          <cell r="GC101">
            <v>0</v>
          </cell>
          <cell r="GD101">
            <v>1</v>
          </cell>
          <cell r="GE101">
            <v>157</v>
          </cell>
          <cell r="GF101">
            <v>1</v>
          </cell>
          <cell r="GG101">
            <v>157</v>
          </cell>
          <cell r="GH101">
            <v>0</v>
          </cell>
          <cell r="GI101">
            <v>1</v>
          </cell>
          <cell r="GJ101">
            <v>157</v>
          </cell>
          <cell r="GK101">
            <v>1</v>
          </cell>
          <cell r="GL101">
            <v>157</v>
          </cell>
          <cell r="GM101">
            <v>0</v>
          </cell>
          <cell r="GN101">
            <v>1</v>
          </cell>
          <cell r="GO101">
            <v>157</v>
          </cell>
          <cell r="GP101">
            <v>1</v>
          </cell>
          <cell r="GQ101">
            <v>157</v>
          </cell>
          <cell r="GR101">
            <v>0</v>
          </cell>
          <cell r="GS101">
            <v>1</v>
          </cell>
          <cell r="GT101">
            <v>157</v>
          </cell>
          <cell r="GU101">
            <v>1</v>
          </cell>
          <cell r="GV101">
            <v>157</v>
          </cell>
          <cell r="GW101">
            <v>0</v>
          </cell>
          <cell r="GX101">
            <v>1</v>
          </cell>
          <cell r="GY101">
            <v>167</v>
          </cell>
          <cell r="GZ101">
            <v>1</v>
          </cell>
          <cell r="HA101">
            <v>167</v>
          </cell>
          <cell r="HB101">
            <v>0</v>
          </cell>
        </row>
        <row r="102">
          <cell r="FX102" t="str">
            <v>MAINFOLD EXH W/STUB</v>
          </cell>
          <cell r="FY102">
            <v>1</v>
          </cell>
          <cell r="FZ102">
            <v>155</v>
          </cell>
          <cell r="GA102">
            <v>1</v>
          </cell>
          <cell r="GB102">
            <v>155</v>
          </cell>
          <cell r="GC102">
            <v>0</v>
          </cell>
          <cell r="GD102">
            <v>1</v>
          </cell>
          <cell r="GE102">
            <v>155</v>
          </cell>
          <cell r="GF102">
            <v>1</v>
          </cell>
          <cell r="GG102">
            <v>155</v>
          </cell>
          <cell r="GH102">
            <v>0</v>
          </cell>
          <cell r="GI102">
            <v>1</v>
          </cell>
          <cell r="GJ102">
            <v>155</v>
          </cell>
          <cell r="GK102">
            <v>1</v>
          </cell>
          <cell r="GL102">
            <v>155</v>
          </cell>
          <cell r="GM102">
            <v>0</v>
          </cell>
          <cell r="GN102">
            <v>1</v>
          </cell>
          <cell r="GO102">
            <v>155</v>
          </cell>
          <cell r="GP102">
            <v>1</v>
          </cell>
          <cell r="GQ102">
            <v>155</v>
          </cell>
          <cell r="GR102">
            <v>0</v>
          </cell>
          <cell r="GS102">
            <v>1</v>
          </cell>
          <cell r="GT102">
            <v>155</v>
          </cell>
          <cell r="GU102">
            <v>1</v>
          </cell>
          <cell r="GV102">
            <v>155</v>
          </cell>
          <cell r="GW102">
            <v>0</v>
          </cell>
          <cell r="GX102">
            <v>1</v>
          </cell>
          <cell r="GY102">
            <v>155</v>
          </cell>
          <cell r="GZ102">
            <v>1</v>
          </cell>
          <cell r="HA102">
            <v>155</v>
          </cell>
          <cell r="HB102">
            <v>0</v>
          </cell>
        </row>
        <row r="103">
          <cell r="FN103" t="str">
            <v>OVS WORLI (AD)</v>
          </cell>
          <cell r="FR103">
            <v>722.38</v>
          </cell>
          <cell r="FV103">
            <v>722.38</v>
          </cell>
          <cell r="FX103" t="str">
            <v>MAINFOLD INTAKE</v>
          </cell>
          <cell r="GI103">
            <v>1</v>
          </cell>
          <cell r="GJ103">
            <v>143</v>
          </cell>
          <cell r="GK103">
            <v>1</v>
          </cell>
          <cell r="GL103">
            <v>143</v>
          </cell>
          <cell r="GM103">
            <v>0</v>
          </cell>
          <cell r="GN103">
            <v>1</v>
          </cell>
          <cell r="GO103">
            <v>196</v>
          </cell>
          <cell r="GP103">
            <v>1</v>
          </cell>
          <cell r="GQ103">
            <v>196</v>
          </cell>
          <cell r="GR103">
            <v>0</v>
          </cell>
          <cell r="GS103">
            <v>1</v>
          </cell>
          <cell r="GT103">
            <v>196</v>
          </cell>
          <cell r="GU103">
            <v>1</v>
          </cell>
          <cell r="GV103">
            <v>196</v>
          </cell>
          <cell r="GW103">
            <v>0</v>
          </cell>
          <cell r="GX103">
            <v>1</v>
          </cell>
          <cell r="GY103">
            <v>196</v>
          </cell>
          <cell r="GZ103">
            <v>1</v>
          </cell>
          <cell r="HA103">
            <v>196</v>
          </cell>
          <cell r="HB103">
            <v>0</v>
          </cell>
        </row>
        <row r="104">
          <cell r="FN104" t="str">
            <v>OVS IRAN</v>
          </cell>
          <cell r="FR104">
            <v>-9.08</v>
          </cell>
          <cell r="FV104">
            <v>-9.08</v>
          </cell>
          <cell r="FX104" t="str">
            <v>BRACKET FRT WTG MTG</v>
          </cell>
          <cell r="FY104">
            <v>1</v>
          </cell>
          <cell r="FZ104">
            <v>168</v>
          </cell>
          <cell r="GA104">
            <v>1</v>
          </cell>
          <cell r="GB104">
            <v>168</v>
          </cell>
          <cell r="GC104">
            <v>0</v>
          </cell>
          <cell r="GD104">
            <v>1</v>
          </cell>
          <cell r="GE104">
            <v>168</v>
          </cell>
          <cell r="GF104">
            <v>1</v>
          </cell>
          <cell r="GG104">
            <v>168</v>
          </cell>
          <cell r="GH104">
            <v>0</v>
          </cell>
          <cell r="GS104">
            <v>1</v>
          </cell>
          <cell r="GT104">
            <v>167</v>
          </cell>
          <cell r="GU104">
            <v>1</v>
          </cell>
          <cell r="GV104">
            <v>167</v>
          </cell>
          <cell r="GW104">
            <v>0</v>
          </cell>
          <cell r="GX104">
            <v>1</v>
          </cell>
          <cell r="GY104">
            <v>167</v>
          </cell>
          <cell r="GZ104">
            <v>1</v>
          </cell>
          <cell r="HA104">
            <v>167</v>
          </cell>
          <cell r="HB104">
            <v>0</v>
          </cell>
        </row>
        <row r="106">
          <cell r="FN106" t="str">
            <v>INTERTRADE WORLI</v>
          </cell>
          <cell r="FV106">
            <v>0</v>
          </cell>
        </row>
        <row r="107">
          <cell r="FO107" t="str">
            <v>-</v>
          </cell>
          <cell r="FP107" t="str">
            <v>-</v>
          </cell>
          <cell r="FQ107" t="str">
            <v>-</v>
          </cell>
          <cell r="FR107" t="str">
            <v>-</v>
          </cell>
          <cell r="FS107" t="str">
            <v>-</v>
          </cell>
          <cell r="FT107" t="str">
            <v>-</v>
          </cell>
          <cell r="FU107" t="str">
            <v>-</v>
          </cell>
          <cell r="FV107" t="str">
            <v>-</v>
          </cell>
        </row>
        <row r="108">
          <cell r="FO108">
            <v>-1540.78</v>
          </cell>
          <cell r="FP108">
            <v>-1.1599999999999999</v>
          </cell>
          <cell r="FQ108">
            <v>0</v>
          </cell>
          <cell r="FR108">
            <v>750.58999999999992</v>
          </cell>
          <cell r="FS108">
            <v>877.03</v>
          </cell>
          <cell r="FT108">
            <v>0</v>
          </cell>
          <cell r="FU108">
            <v>0</v>
          </cell>
          <cell r="FV108">
            <v>85.679999999999765</v>
          </cell>
        </row>
        <row r="109">
          <cell r="FO109" t="str">
            <v>=</v>
          </cell>
          <cell r="FP109" t="str">
            <v>=</v>
          </cell>
          <cell r="FQ109" t="str">
            <v>=</v>
          </cell>
          <cell r="FR109" t="str">
            <v>=</v>
          </cell>
          <cell r="FS109" t="str">
            <v>=</v>
          </cell>
          <cell r="FT109" t="str">
            <v>=</v>
          </cell>
          <cell r="FU109" t="str">
            <v>=</v>
          </cell>
          <cell r="FV109" t="str">
            <v>=</v>
          </cell>
        </row>
        <row r="110">
          <cell r="FV110">
            <v>85.679999999999836</v>
          </cell>
        </row>
        <row r="112">
          <cell r="FN112" t="str">
            <v>D:\F98 Cost Audit\PROFE97 NEW.XLS\CHAP16</v>
          </cell>
        </row>
        <row r="113">
          <cell r="FN113">
            <v>36412.925134722223</v>
          </cell>
        </row>
        <row r="114">
          <cell r="FN114">
            <v>36412.925134722223</v>
          </cell>
          <cell r="FX114" t="str">
            <v xml:space="preserve"> CHAPTER 6  :  MAJOR COMPONENTS F-98 (AMOUNT)</v>
          </cell>
        </row>
        <row r="115">
          <cell r="FN115" t="str">
            <v>|::</v>
          </cell>
        </row>
        <row r="116">
          <cell r="FN116" t="str">
            <v>FARM EQUIPMENT SECTOR</v>
          </cell>
          <cell r="FX116" t="str">
            <v>PART</v>
          </cell>
          <cell r="FY116" t="str">
            <v>3  6  5   D  I</v>
          </cell>
          <cell r="GD116" t="str">
            <v>2    7    5       D   I</v>
          </cell>
          <cell r="GI116" t="str">
            <v>B   2   7   5</v>
          </cell>
          <cell r="GN116" t="str">
            <v>4   7   5     D   I</v>
          </cell>
          <cell r="GS116" t="str">
            <v>5   7   5     D   I</v>
          </cell>
          <cell r="GX116" t="str">
            <v>5   8   5     D   I</v>
          </cell>
        </row>
        <row r="117">
          <cell r="FN117" t="str">
            <v>DIVISION BALANCES DETAILS F-97 (NAGPUR)</v>
          </cell>
          <cell r="FY117" t="str">
            <v>F - 9 8</v>
          </cell>
          <cell r="GA117" t="str">
            <v>F - 9 7</v>
          </cell>
          <cell r="GD117" t="str">
            <v>F - 9 8</v>
          </cell>
          <cell r="GF117" t="str">
            <v>F - 9 7</v>
          </cell>
          <cell r="GI117" t="str">
            <v>F - 9 8</v>
          </cell>
          <cell r="GK117" t="str">
            <v>F - 9 7</v>
          </cell>
          <cell r="GN117" t="str">
            <v>F - 9 8</v>
          </cell>
          <cell r="GP117" t="str">
            <v>F - 9 7</v>
          </cell>
          <cell r="GS117" t="str">
            <v>F - 9 8</v>
          </cell>
          <cell r="GU117" t="str">
            <v>F - 9 7</v>
          </cell>
          <cell r="GX117" t="str">
            <v>F - 9 8</v>
          </cell>
          <cell r="GZ117" t="str">
            <v>F - 9 7</v>
          </cell>
        </row>
        <row r="118">
          <cell r="FN118" t="str">
            <v>-</v>
          </cell>
          <cell r="FO118" t="str">
            <v>-</v>
          </cell>
          <cell r="FP118" t="str">
            <v>-</v>
          </cell>
          <cell r="FQ118" t="str">
            <v>-</v>
          </cell>
          <cell r="FR118" t="str">
            <v>-</v>
          </cell>
          <cell r="FS118" t="str">
            <v>-</v>
          </cell>
          <cell r="FT118" t="str">
            <v>-</v>
          </cell>
          <cell r="FU118" t="str">
            <v>-</v>
          </cell>
          <cell r="FV118" t="str">
            <v>-</v>
          </cell>
          <cell r="FY118" t="str">
            <v>QTY</v>
          </cell>
          <cell r="FZ118" t="str">
            <v>AMOUNT</v>
          </cell>
          <cell r="GA118" t="str">
            <v>QTY</v>
          </cell>
          <cell r="GB118" t="str">
            <v>AMOUNT</v>
          </cell>
          <cell r="GC118" t="str">
            <v>(%)</v>
          </cell>
          <cell r="GD118" t="str">
            <v>QTY</v>
          </cell>
          <cell r="GE118" t="str">
            <v>AMOUNT</v>
          </cell>
          <cell r="GF118" t="str">
            <v>QTY</v>
          </cell>
          <cell r="GG118" t="str">
            <v>AMOUNT</v>
          </cell>
          <cell r="GH118" t="str">
            <v>(%)</v>
          </cell>
          <cell r="GI118" t="str">
            <v>QTY</v>
          </cell>
          <cell r="GJ118" t="str">
            <v>AMOUNT</v>
          </cell>
          <cell r="GK118" t="str">
            <v>QTY</v>
          </cell>
          <cell r="GL118" t="str">
            <v>AMOUNT</v>
          </cell>
          <cell r="GM118" t="str">
            <v>(%)</v>
          </cell>
          <cell r="GN118" t="str">
            <v>QTY</v>
          </cell>
          <cell r="GO118" t="str">
            <v>AMOUNT</v>
          </cell>
          <cell r="GP118" t="str">
            <v>QTY</v>
          </cell>
          <cell r="GQ118" t="str">
            <v>AMOUNT</v>
          </cell>
          <cell r="GR118" t="str">
            <v>(%)</v>
          </cell>
          <cell r="GS118" t="str">
            <v>QTY</v>
          </cell>
          <cell r="GT118" t="str">
            <v>AMOUNT</v>
          </cell>
          <cell r="GU118" t="str">
            <v>QTY</v>
          </cell>
          <cell r="GV118" t="str">
            <v>AMOUNT</v>
          </cell>
          <cell r="GW118" t="str">
            <v>(%)</v>
          </cell>
          <cell r="GX118" t="str">
            <v>QTY</v>
          </cell>
          <cell r="GY118" t="str">
            <v>AMOUNT</v>
          </cell>
          <cell r="GZ118" t="str">
            <v>QTY</v>
          </cell>
          <cell r="HA118" t="str">
            <v>AMOUNT</v>
          </cell>
          <cell r="HB118" t="str">
            <v>(%)</v>
          </cell>
        </row>
        <row r="119">
          <cell r="FN119" t="str">
            <v>DIVISION</v>
          </cell>
          <cell r="FO119" t="str">
            <v>OPENING</v>
          </cell>
          <cell r="FP119" t="str">
            <v>MATERIAL</v>
          </cell>
          <cell r="FQ119" t="str">
            <v>SALES</v>
          </cell>
          <cell r="FR119" t="str">
            <v>EXPENSES</v>
          </cell>
          <cell r="FS119" t="str">
            <v>EXPORT</v>
          </cell>
          <cell r="FT119" t="str">
            <v>FUNDS</v>
          </cell>
          <cell r="FU119" t="str">
            <v>PAYMENTS</v>
          </cell>
          <cell r="FV119" t="str">
            <v>TOTAL</v>
          </cell>
        </row>
        <row r="120">
          <cell r="FO120" t="str">
            <v>BALANCE</v>
          </cell>
          <cell r="FQ120" t="str">
            <v>TAX</v>
          </cell>
          <cell r="FS120" t="str">
            <v>RECEIPT</v>
          </cell>
          <cell r="FX120" t="str">
            <v>AIR CLEANER</v>
          </cell>
          <cell r="FY120">
            <v>1</v>
          </cell>
          <cell r="FZ120">
            <v>450</v>
          </cell>
          <cell r="GA120">
            <v>1</v>
          </cell>
          <cell r="GB120">
            <v>450</v>
          </cell>
          <cell r="GC120">
            <v>0</v>
          </cell>
          <cell r="GD120">
            <v>1</v>
          </cell>
          <cell r="GE120">
            <v>450</v>
          </cell>
          <cell r="GF120">
            <v>1</v>
          </cell>
          <cell r="GG120">
            <v>450</v>
          </cell>
          <cell r="GH120">
            <v>0</v>
          </cell>
          <cell r="GI120">
            <v>1</v>
          </cell>
          <cell r="GJ120">
            <v>450</v>
          </cell>
          <cell r="GK120">
            <v>1</v>
          </cell>
          <cell r="GL120">
            <v>450</v>
          </cell>
          <cell r="GM120">
            <v>0</v>
          </cell>
          <cell r="GN120">
            <v>1</v>
          </cell>
          <cell r="GO120">
            <v>450</v>
          </cell>
          <cell r="GP120">
            <v>1</v>
          </cell>
          <cell r="GQ120">
            <v>450</v>
          </cell>
          <cell r="GR120">
            <v>0</v>
          </cell>
          <cell r="GS120">
            <v>1</v>
          </cell>
          <cell r="GT120">
            <v>450</v>
          </cell>
          <cell r="GU120">
            <v>1</v>
          </cell>
          <cell r="GV120">
            <v>450</v>
          </cell>
          <cell r="GW120">
            <v>0</v>
          </cell>
          <cell r="GX120">
            <v>1</v>
          </cell>
          <cell r="GY120">
            <v>450</v>
          </cell>
          <cell r="GZ120">
            <v>1</v>
          </cell>
          <cell r="HA120">
            <v>450</v>
          </cell>
          <cell r="HB120">
            <v>0</v>
          </cell>
        </row>
        <row r="121">
          <cell r="FN121" t="str">
            <v>-</v>
          </cell>
          <cell r="FO121" t="str">
            <v>-</v>
          </cell>
          <cell r="FP121" t="str">
            <v>-</v>
          </cell>
          <cell r="FQ121" t="str">
            <v>-</v>
          </cell>
          <cell r="FR121" t="str">
            <v>-</v>
          </cell>
          <cell r="FS121" t="str">
            <v>-</v>
          </cell>
          <cell r="FT121" t="str">
            <v>-</v>
          </cell>
          <cell r="FU121" t="str">
            <v>-</v>
          </cell>
          <cell r="FV121" t="str">
            <v>-</v>
          </cell>
          <cell r="FX121" t="str">
            <v>ARM STEERING</v>
          </cell>
          <cell r="FY121">
            <v>1</v>
          </cell>
          <cell r="FZ121">
            <v>212</v>
          </cell>
          <cell r="GA121">
            <v>1</v>
          </cell>
          <cell r="GB121">
            <v>212</v>
          </cell>
          <cell r="GC121">
            <v>0</v>
          </cell>
          <cell r="GD121">
            <v>1</v>
          </cell>
          <cell r="GE121">
            <v>212</v>
          </cell>
          <cell r="GF121">
            <v>1</v>
          </cell>
          <cell r="GG121">
            <v>212</v>
          </cell>
          <cell r="GH121">
            <v>0</v>
          </cell>
          <cell r="GI121">
            <v>1</v>
          </cell>
          <cell r="GJ121">
            <v>212</v>
          </cell>
          <cell r="GK121">
            <v>1</v>
          </cell>
          <cell r="GL121">
            <v>212</v>
          </cell>
          <cell r="GM121">
            <v>0</v>
          </cell>
          <cell r="GN121">
            <v>1</v>
          </cell>
          <cell r="GO121">
            <v>212</v>
          </cell>
          <cell r="GP121">
            <v>1</v>
          </cell>
          <cell r="GQ121">
            <v>212</v>
          </cell>
          <cell r="GR121">
            <v>0</v>
          </cell>
          <cell r="GS121">
            <v>1</v>
          </cell>
          <cell r="GT121">
            <v>212</v>
          </cell>
          <cell r="GU121">
            <v>1</v>
          </cell>
          <cell r="GV121">
            <v>212</v>
          </cell>
          <cell r="GW121">
            <v>0</v>
          </cell>
          <cell r="GX121">
            <v>1</v>
          </cell>
          <cell r="GY121">
            <v>212</v>
          </cell>
          <cell r="GZ121">
            <v>1</v>
          </cell>
          <cell r="HA121">
            <v>212</v>
          </cell>
          <cell r="HB121">
            <v>0</v>
          </cell>
        </row>
        <row r="122">
          <cell r="FN122" t="str">
            <v>AD KANDIVLI</v>
          </cell>
          <cell r="FP122">
            <v>185.28</v>
          </cell>
          <cell r="FR122">
            <v>0.6399999999999999</v>
          </cell>
          <cell r="FV122">
            <v>185.92</v>
          </cell>
          <cell r="FX122" t="str">
            <v>ASSY ROCKER ARM</v>
          </cell>
          <cell r="FY122">
            <v>1</v>
          </cell>
          <cell r="FZ122">
            <v>447</v>
          </cell>
          <cell r="GA122">
            <v>1</v>
          </cell>
          <cell r="GB122">
            <v>447</v>
          </cell>
          <cell r="GC122">
            <v>0</v>
          </cell>
          <cell r="GD122">
            <v>1</v>
          </cell>
          <cell r="GE122">
            <v>447</v>
          </cell>
          <cell r="GF122">
            <v>1</v>
          </cell>
          <cell r="GG122">
            <v>447</v>
          </cell>
          <cell r="GH122">
            <v>0</v>
          </cell>
          <cell r="GI122">
            <v>1</v>
          </cell>
          <cell r="GJ122">
            <v>385</v>
          </cell>
          <cell r="GK122">
            <v>1</v>
          </cell>
          <cell r="GL122">
            <v>385</v>
          </cell>
          <cell r="GM122">
            <v>0</v>
          </cell>
          <cell r="GN122">
            <v>1</v>
          </cell>
          <cell r="GO122">
            <v>586</v>
          </cell>
          <cell r="GP122">
            <v>1</v>
          </cell>
          <cell r="GQ122">
            <v>586</v>
          </cell>
          <cell r="GR122">
            <v>0</v>
          </cell>
          <cell r="GS122">
            <v>1</v>
          </cell>
          <cell r="GT122">
            <v>586</v>
          </cell>
          <cell r="GU122">
            <v>1</v>
          </cell>
          <cell r="GV122">
            <v>586</v>
          </cell>
          <cell r="GW122">
            <v>0</v>
          </cell>
          <cell r="GX122">
            <v>1</v>
          </cell>
          <cell r="GY122">
            <v>586</v>
          </cell>
          <cell r="GZ122">
            <v>1</v>
          </cell>
          <cell r="HA122">
            <v>586</v>
          </cell>
          <cell r="HB122">
            <v>0</v>
          </cell>
        </row>
        <row r="123">
          <cell r="FX123" t="str">
            <v>BEARING</v>
          </cell>
          <cell r="FY123">
            <v>12</v>
          </cell>
          <cell r="FZ123">
            <v>3301</v>
          </cell>
          <cell r="GA123">
            <v>12</v>
          </cell>
          <cell r="GB123">
            <v>3301</v>
          </cell>
          <cell r="GC123">
            <v>0</v>
          </cell>
          <cell r="GD123">
            <v>12</v>
          </cell>
          <cell r="GE123">
            <v>3301</v>
          </cell>
          <cell r="GF123">
            <v>12</v>
          </cell>
          <cell r="GG123">
            <v>3301</v>
          </cell>
          <cell r="GH123">
            <v>0</v>
          </cell>
          <cell r="GI123">
            <v>12</v>
          </cell>
          <cell r="GJ123">
            <v>3301</v>
          </cell>
          <cell r="GK123">
            <v>12</v>
          </cell>
          <cell r="GL123">
            <v>3301</v>
          </cell>
          <cell r="GM123">
            <v>0</v>
          </cell>
          <cell r="GN123">
            <v>12</v>
          </cell>
          <cell r="GO123">
            <v>3410</v>
          </cell>
          <cell r="GP123">
            <v>12</v>
          </cell>
          <cell r="GQ123">
            <v>3410</v>
          </cell>
          <cell r="GR123">
            <v>0</v>
          </cell>
          <cell r="GS123">
            <v>12</v>
          </cell>
          <cell r="GT123">
            <v>3888</v>
          </cell>
          <cell r="GU123">
            <v>12</v>
          </cell>
          <cell r="GV123">
            <v>3888</v>
          </cell>
          <cell r="GW123">
            <v>0</v>
          </cell>
          <cell r="GX123">
            <v>13</v>
          </cell>
          <cell r="GY123">
            <v>3888</v>
          </cell>
          <cell r="GZ123">
            <v>13</v>
          </cell>
          <cell r="HA123">
            <v>3888</v>
          </cell>
          <cell r="HB123">
            <v>0</v>
          </cell>
        </row>
        <row r="124">
          <cell r="FN124" t="str">
            <v>AD MARKETING</v>
          </cell>
          <cell r="FV124">
            <v>0</v>
          </cell>
          <cell r="FX124" t="str">
            <v>CAGE BULL PINION SHAFT LH</v>
          </cell>
          <cell r="FY124">
            <v>1</v>
          </cell>
          <cell r="FZ124">
            <v>348</v>
          </cell>
          <cell r="GA124">
            <v>1</v>
          </cell>
          <cell r="GB124">
            <v>348</v>
          </cell>
          <cell r="GC124">
            <v>0</v>
          </cell>
          <cell r="GD124">
            <v>1</v>
          </cell>
          <cell r="GE124">
            <v>348</v>
          </cell>
          <cell r="GF124">
            <v>1</v>
          </cell>
          <cell r="GG124">
            <v>348</v>
          </cell>
          <cell r="GH124">
            <v>0</v>
          </cell>
          <cell r="GI124">
            <v>1</v>
          </cell>
          <cell r="GJ124">
            <v>348</v>
          </cell>
          <cell r="GK124">
            <v>1</v>
          </cell>
          <cell r="GL124">
            <v>348</v>
          </cell>
          <cell r="GM124">
            <v>0</v>
          </cell>
          <cell r="GN124">
            <v>1</v>
          </cell>
          <cell r="GO124">
            <v>348</v>
          </cell>
          <cell r="GP124">
            <v>1</v>
          </cell>
          <cell r="GQ124">
            <v>348</v>
          </cell>
          <cell r="GR124">
            <v>0</v>
          </cell>
          <cell r="GS124">
            <v>1</v>
          </cell>
          <cell r="GT124">
            <v>348</v>
          </cell>
          <cell r="GU124">
            <v>1</v>
          </cell>
          <cell r="GV124">
            <v>348</v>
          </cell>
          <cell r="GW124">
            <v>0</v>
          </cell>
          <cell r="GX124">
            <v>1</v>
          </cell>
          <cell r="GY124">
            <v>348</v>
          </cell>
          <cell r="GZ124">
            <v>1</v>
          </cell>
          <cell r="HA124">
            <v>348</v>
          </cell>
          <cell r="HB124">
            <v>0</v>
          </cell>
        </row>
        <row r="125">
          <cell r="FX125" t="str">
            <v>CAGE BULL PINION SHAFT RH</v>
          </cell>
          <cell r="FY125">
            <v>1</v>
          </cell>
          <cell r="FZ125">
            <v>325</v>
          </cell>
          <cell r="GA125">
            <v>1</v>
          </cell>
          <cell r="GB125">
            <v>325</v>
          </cell>
          <cell r="GC125">
            <v>0</v>
          </cell>
          <cell r="GD125">
            <v>1</v>
          </cell>
          <cell r="GE125">
            <v>325</v>
          </cell>
          <cell r="GF125">
            <v>1</v>
          </cell>
          <cell r="GG125">
            <v>325</v>
          </cell>
          <cell r="GH125">
            <v>0</v>
          </cell>
          <cell r="GI125">
            <v>1</v>
          </cell>
          <cell r="GJ125">
            <v>325</v>
          </cell>
          <cell r="GK125">
            <v>1</v>
          </cell>
          <cell r="GL125">
            <v>325</v>
          </cell>
          <cell r="GM125">
            <v>0</v>
          </cell>
          <cell r="GN125">
            <v>1</v>
          </cell>
          <cell r="GO125">
            <v>325</v>
          </cell>
          <cell r="GP125">
            <v>1</v>
          </cell>
          <cell r="GQ125">
            <v>325</v>
          </cell>
          <cell r="GR125">
            <v>0</v>
          </cell>
          <cell r="GS125">
            <v>1</v>
          </cell>
          <cell r="GT125">
            <v>325</v>
          </cell>
          <cell r="GU125">
            <v>1</v>
          </cell>
          <cell r="GV125">
            <v>325</v>
          </cell>
          <cell r="GW125">
            <v>0</v>
          </cell>
          <cell r="GX125">
            <v>1</v>
          </cell>
          <cell r="GY125">
            <v>325</v>
          </cell>
          <cell r="GZ125">
            <v>1</v>
          </cell>
          <cell r="HA125">
            <v>325</v>
          </cell>
          <cell r="HB125">
            <v>0</v>
          </cell>
        </row>
        <row r="126">
          <cell r="FN126" t="str">
            <v>AD NASIK</v>
          </cell>
          <cell r="FP126">
            <v>1.37</v>
          </cell>
          <cell r="FR126">
            <v>0.04</v>
          </cell>
          <cell r="FV126">
            <v>1.4100000000000001</v>
          </cell>
          <cell r="FX126" t="str">
            <v>CAMSHAFT</v>
          </cell>
          <cell r="FY126">
            <v>1</v>
          </cell>
          <cell r="FZ126">
            <v>250</v>
          </cell>
          <cell r="GA126">
            <v>1</v>
          </cell>
          <cell r="GB126">
            <v>250</v>
          </cell>
          <cell r="GC126">
            <v>0</v>
          </cell>
          <cell r="GD126">
            <v>1</v>
          </cell>
          <cell r="GE126">
            <v>250</v>
          </cell>
          <cell r="GF126">
            <v>1</v>
          </cell>
          <cell r="GG126">
            <v>250</v>
          </cell>
          <cell r="GH126">
            <v>0</v>
          </cell>
          <cell r="GI126">
            <v>1</v>
          </cell>
          <cell r="GJ126">
            <v>255</v>
          </cell>
          <cell r="GK126">
            <v>1</v>
          </cell>
          <cell r="GL126">
            <v>255</v>
          </cell>
          <cell r="GM126">
            <v>0</v>
          </cell>
          <cell r="GN126">
            <v>1</v>
          </cell>
          <cell r="GO126">
            <v>297</v>
          </cell>
          <cell r="GP126">
            <v>1</v>
          </cell>
          <cell r="GQ126">
            <v>297</v>
          </cell>
          <cell r="GR126">
            <v>0</v>
          </cell>
          <cell r="GS126">
            <v>1</v>
          </cell>
          <cell r="GT126">
            <v>297</v>
          </cell>
          <cell r="GU126">
            <v>1</v>
          </cell>
          <cell r="GV126">
            <v>297</v>
          </cell>
          <cell r="GW126">
            <v>0</v>
          </cell>
          <cell r="GX126">
            <v>1</v>
          </cell>
          <cell r="GY126">
            <v>453</v>
          </cell>
          <cell r="GZ126">
            <v>1</v>
          </cell>
          <cell r="HA126">
            <v>453</v>
          </cell>
          <cell r="HB126">
            <v>0</v>
          </cell>
        </row>
        <row r="127">
          <cell r="FX127" t="str">
            <v>CASE CPT DIFFERENTIAL</v>
          </cell>
          <cell r="FY127">
            <v>1</v>
          </cell>
          <cell r="FZ127">
            <v>506</v>
          </cell>
          <cell r="GA127">
            <v>1</v>
          </cell>
          <cell r="GB127">
            <v>506</v>
          </cell>
          <cell r="GC127">
            <v>0</v>
          </cell>
          <cell r="GD127">
            <v>1</v>
          </cell>
          <cell r="GE127">
            <v>506</v>
          </cell>
          <cell r="GF127">
            <v>1</v>
          </cell>
          <cell r="GG127">
            <v>506</v>
          </cell>
          <cell r="GH127">
            <v>0</v>
          </cell>
          <cell r="GI127">
            <v>1</v>
          </cell>
          <cell r="GJ127">
            <v>506</v>
          </cell>
          <cell r="GK127">
            <v>1</v>
          </cell>
          <cell r="GL127">
            <v>506</v>
          </cell>
          <cell r="GM127">
            <v>0</v>
          </cell>
          <cell r="GN127">
            <v>1</v>
          </cell>
          <cell r="GO127">
            <v>506</v>
          </cell>
          <cell r="GP127">
            <v>1</v>
          </cell>
          <cell r="GQ127">
            <v>506</v>
          </cell>
          <cell r="GR127">
            <v>0</v>
          </cell>
          <cell r="GS127">
            <v>1</v>
          </cell>
          <cell r="GT127">
            <v>506</v>
          </cell>
          <cell r="GU127">
            <v>1</v>
          </cell>
          <cell r="GV127">
            <v>506</v>
          </cell>
          <cell r="GW127">
            <v>0</v>
          </cell>
          <cell r="GX127">
            <v>1</v>
          </cell>
          <cell r="GY127">
            <v>506</v>
          </cell>
          <cell r="GZ127">
            <v>1</v>
          </cell>
          <cell r="HA127">
            <v>506</v>
          </cell>
          <cell r="HB127">
            <v>0</v>
          </cell>
        </row>
        <row r="128">
          <cell r="FN128" t="str">
            <v>AD NASIK (R&amp;D)</v>
          </cell>
          <cell r="FV128">
            <v>0</v>
          </cell>
          <cell r="FX128" t="str">
            <v>DRAGLINK CPT</v>
          </cell>
          <cell r="FY128">
            <v>1</v>
          </cell>
          <cell r="FZ128">
            <v>236</v>
          </cell>
          <cell r="GA128">
            <v>1</v>
          </cell>
          <cell r="GB128">
            <v>236</v>
          </cell>
          <cell r="GC128">
            <v>0</v>
          </cell>
          <cell r="GD128">
            <v>1</v>
          </cell>
          <cell r="GE128">
            <v>236</v>
          </cell>
          <cell r="GF128">
            <v>1</v>
          </cell>
          <cell r="GG128">
            <v>236</v>
          </cell>
          <cell r="GH128">
            <v>0</v>
          </cell>
          <cell r="GI128">
            <v>1</v>
          </cell>
          <cell r="GJ128">
            <v>235</v>
          </cell>
          <cell r="GK128">
            <v>1</v>
          </cell>
          <cell r="GL128">
            <v>235</v>
          </cell>
          <cell r="GM128">
            <v>0</v>
          </cell>
          <cell r="GN128">
            <v>1</v>
          </cell>
          <cell r="GO128">
            <v>235</v>
          </cell>
          <cell r="GP128">
            <v>1</v>
          </cell>
          <cell r="GQ128">
            <v>235</v>
          </cell>
          <cell r="GR128">
            <v>0</v>
          </cell>
          <cell r="GS128">
            <v>1</v>
          </cell>
          <cell r="GT128">
            <v>235</v>
          </cell>
          <cell r="GU128">
            <v>1</v>
          </cell>
          <cell r="GV128">
            <v>235</v>
          </cell>
          <cell r="GW128">
            <v>0</v>
          </cell>
          <cell r="GX128">
            <v>1</v>
          </cell>
          <cell r="GY128">
            <v>235</v>
          </cell>
          <cell r="GZ128">
            <v>1</v>
          </cell>
          <cell r="HA128">
            <v>235</v>
          </cell>
          <cell r="HB128">
            <v>0</v>
          </cell>
        </row>
        <row r="129">
          <cell r="FX129" t="str">
            <v>FENDER CPT RH</v>
          </cell>
          <cell r="FY129">
            <v>1</v>
          </cell>
          <cell r="FZ129">
            <v>931</v>
          </cell>
          <cell r="GA129">
            <v>1</v>
          </cell>
          <cell r="GB129">
            <v>931</v>
          </cell>
          <cell r="GC129">
            <v>0</v>
          </cell>
          <cell r="GD129">
            <v>1</v>
          </cell>
          <cell r="GE129">
            <v>931</v>
          </cell>
          <cell r="GF129">
            <v>1</v>
          </cell>
          <cell r="GG129">
            <v>931</v>
          </cell>
          <cell r="GH129">
            <v>0</v>
          </cell>
          <cell r="GI129">
            <v>1</v>
          </cell>
          <cell r="GJ129">
            <v>931</v>
          </cell>
          <cell r="GK129">
            <v>1</v>
          </cell>
          <cell r="GL129">
            <v>931</v>
          </cell>
          <cell r="GM129">
            <v>0</v>
          </cell>
          <cell r="GN129">
            <v>1</v>
          </cell>
          <cell r="GO129">
            <v>931</v>
          </cell>
          <cell r="GP129">
            <v>1</v>
          </cell>
          <cell r="GQ129">
            <v>931</v>
          </cell>
          <cell r="GR129">
            <v>0</v>
          </cell>
          <cell r="GS129">
            <v>1</v>
          </cell>
          <cell r="GT129">
            <v>1386</v>
          </cell>
          <cell r="GU129">
            <v>1</v>
          </cell>
          <cell r="GV129">
            <v>1386</v>
          </cell>
          <cell r="GW129">
            <v>0</v>
          </cell>
          <cell r="GX129">
            <v>1</v>
          </cell>
          <cell r="GY129">
            <v>1386</v>
          </cell>
          <cell r="GZ129">
            <v>1</v>
          </cell>
          <cell r="HA129">
            <v>1386</v>
          </cell>
          <cell r="HB129">
            <v>0</v>
          </cell>
        </row>
        <row r="130">
          <cell r="FN130" t="str">
            <v>AD IGATPURI</v>
          </cell>
          <cell r="FP130">
            <v>74.14</v>
          </cell>
          <cell r="FR130">
            <v>0.29999999999999993</v>
          </cell>
          <cell r="FV130">
            <v>74.44</v>
          </cell>
          <cell r="FX130" t="str">
            <v>FENDER CPT LH</v>
          </cell>
          <cell r="FY130">
            <v>1</v>
          </cell>
          <cell r="FZ130">
            <v>931</v>
          </cell>
          <cell r="GA130">
            <v>1</v>
          </cell>
          <cell r="GB130">
            <v>931</v>
          </cell>
          <cell r="GC130">
            <v>0</v>
          </cell>
          <cell r="GD130">
            <v>1</v>
          </cell>
          <cell r="GE130">
            <v>931</v>
          </cell>
          <cell r="GF130">
            <v>1</v>
          </cell>
          <cell r="GG130">
            <v>931</v>
          </cell>
          <cell r="GH130">
            <v>0</v>
          </cell>
          <cell r="GI130">
            <v>1</v>
          </cell>
          <cell r="GJ130">
            <v>931</v>
          </cell>
          <cell r="GK130">
            <v>1</v>
          </cell>
          <cell r="GL130">
            <v>931</v>
          </cell>
          <cell r="GM130">
            <v>0</v>
          </cell>
          <cell r="GN130">
            <v>1</v>
          </cell>
          <cell r="GO130">
            <v>931</v>
          </cell>
          <cell r="GP130">
            <v>1</v>
          </cell>
          <cell r="GQ130">
            <v>931</v>
          </cell>
          <cell r="GR130">
            <v>0</v>
          </cell>
          <cell r="GS130">
            <v>1</v>
          </cell>
          <cell r="GT130">
            <v>1390</v>
          </cell>
          <cell r="GU130">
            <v>1</v>
          </cell>
          <cell r="GV130">
            <v>1390</v>
          </cell>
          <cell r="GW130">
            <v>0</v>
          </cell>
          <cell r="GX130">
            <v>1</v>
          </cell>
          <cell r="GY130">
            <v>1390</v>
          </cell>
          <cell r="GZ130">
            <v>1</v>
          </cell>
          <cell r="HA130">
            <v>1390</v>
          </cell>
          <cell r="HB130">
            <v>0</v>
          </cell>
        </row>
        <row r="131">
          <cell r="FX131" t="str">
            <v>FILTER TWIN ASSY</v>
          </cell>
          <cell r="FY131">
            <v>1</v>
          </cell>
          <cell r="FZ131">
            <v>256</v>
          </cell>
          <cell r="GA131">
            <v>1</v>
          </cell>
          <cell r="GB131">
            <v>256</v>
          </cell>
          <cell r="GC131">
            <v>0</v>
          </cell>
          <cell r="GD131">
            <v>1</v>
          </cell>
          <cell r="GE131">
            <v>256</v>
          </cell>
          <cell r="GF131">
            <v>1</v>
          </cell>
          <cell r="GG131">
            <v>256</v>
          </cell>
          <cell r="GH131">
            <v>0</v>
          </cell>
          <cell r="GI131">
            <v>1</v>
          </cell>
          <cell r="GJ131">
            <v>256</v>
          </cell>
          <cell r="GK131">
            <v>1</v>
          </cell>
          <cell r="GL131">
            <v>256</v>
          </cell>
          <cell r="GM131">
            <v>0</v>
          </cell>
          <cell r="GN131">
            <v>1</v>
          </cell>
          <cell r="GO131">
            <v>256</v>
          </cell>
          <cell r="GP131">
            <v>1</v>
          </cell>
          <cell r="GQ131">
            <v>256</v>
          </cell>
          <cell r="GR131">
            <v>0</v>
          </cell>
          <cell r="GS131">
            <v>1</v>
          </cell>
          <cell r="GT131">
            <v>256</v>
          </cell>
          <cell r="GU131">
            <v>1</v>
          </cell>
          <cell r="GV131">
            <v>256</v>
          </cell>
          <cell r="GW131">
            <v>0</v>
          </cell>
          <cell r="GX131">
            <v>1</v>
          </cell>
          <cell r="GY131">
            <v>256</v>
          </cell>
          <cell r="GZ131">
            <v>1</v>
          </cell>
          <cell r="HA131">
            <v>256</v>
          </cell>
          <cell r="HB131">
            <v>0</v>
          </cell>
        </row>
        <row r="132">
          <cell r="FN132" t="str">
            <v>MPU KANHE</v>
          </cell>
          <cell r="FV132">
            <v>0</v>
          </cell>
          <cell r="FX132" t="str">
            <v>GENERATOR</v>
          </cell>
          <cell r="FY132">
            <v>1</v>
          </cell>
          <cell r="FZ132">
            <v>898</v>
          </cell>
          <cell r="GA132">
            <v>1</v>
          </cell>
          <cell r="GB132">
            <v>898</v>
          </cell>
          <cell r="GC132">
            <v>0</v>
          </cell>
          <cell r="GD132">
            <v>1</v>
          </cell>
          <cell r="GE132">
            <v>898</v>
          </cell>
          <cell r="GF132">
            <v>1</v>
          </cell>
          <cell r="GG132">
            <v>898</v>
          </cell>
          <cell r="GH132">
            <v>0</v>
          </cell>
          <cell r="GI132">
            <v>1</v>
          </cell>
          <cell r="GJ132">
            <v>898</v>
          </cell>
          <cell r="GK132">
            <v>1</v>
          </cell>
          <cell r="GL132">
            <v>898</v>
          </cell>
          <cell r="GM132">
            <v>0</v>
          </cell>
          <cell r="GN132">
            <v>1</v>
          </cell>
          <cell r="GO132">
            <v>898</v>
          </cell>
          <cell r="GP132">
            <v>1</v>
          </cell>
          <cell r="GQ132">
            <v>898</v>
          </cell>
          <cell r="GR132">
            <v>0</v>
          </cell>
          <cell r="GS132">
            <v>1</v>
          </cell>
          <cell r="GT132">
            <v>898</v>
          </cell>
          <cell r="GU132">
            <v>1</v>
          </cell>
          <cell r="GV132">
            <v>898</v>
          </cell>
          <cell r="GW132">
            <v>0</v>
          </cell>
          <cell r="GX132">
            <v>1</v>
          </cell>
          <cell r="GY132">
            <v>898</v>
          </cell>
          <cell r="GZ132">
            <v>1</v>
          </cell>
          <cell r="HA132">
            <v>898</v>
          </cell>
          <cell r="HB132">
            <v>0</v>
          </cell>
        </row>
        <row r="133">
          <cell r="FX133" t="str">
            <v>HARNESS MAIN CABLE</v>
          </cell>
          <cell r="FY133">
            <v>1</v>
          </cell>
          <cell r="FZ133">
            <v>0</v>
          </cell>
          <cell r="GA133">
            <v>1</v>
          </cell>
          <cell r="GB133">
            <v>0</v>
          </cell>
          <cell r="GC133" t="e">
            <v>#DIV/0!</v>
          </cell>
          <cell r="GD133">
            <v>1</v>
          </cell>
          <cell r="GE133">
            <v>0</v>
          </cell>
          <cell r="GF133">
            <v>1</v>
          </cell>
          <cell r="GG133">
            <v>0</v>
          </cell>
          <cell r="GH133" t="e">
            <v>#DIV/0!</v>
          </cell>
          <cell r="GI133">
            <v>1</v>
          </cell>
          <cell r="GJ133">
            <v>0</v>
          </cell>
          <cell r="GK133">
            <v>1</v>
          </cell>
          <cell r="GL133">
            <v>0</v>
          </cell>
          <cell r="GM133" t="e">
            <v>#DIV/0!</v>
          </cell>
          <cell r="GN133">
            <v>1</v>
          </cell>
          <cell r="GO133">
            <v>0</v>
          </cell>
          <cell r="GP133">
            <v>1</v>
          </cell>
          <cell r="GQ133">
            <v>0</v>
          </cell>
          <cell r="GR133" t="e">
            <v>#DIV/0!</v>
          </cell>
          <cell r="GS133">
            <v>1</v>
          </cell>
          <cell r="GT133">
            <v>0</v>
          </cell>
          <cell r="GU133">
            <v>1</v>
          </cell>
          <cell r="GV133">
            <v>0</v>
          </cell>
          <cell r="GW133" t="e">
            <v>#DIV/0!</v>
          </cell>
          <cell r="GX133">
            <v>1</v>
          </cell>
          <cell r="GY133">
            <v>0</v>
          </cell>
          <cell r="GZ133">
            <v>1</v>
          </cell>
          <cell r="HA133">
            <v>0</v>
          </cell>
          <cell r="HB133" t="e">
            <v>#DIV/0!</v>
          </cell>
        </row>
        <row r="134">
          <cell r="FN134" t="str">
            <v>HO</v>
          </cell>
          <cell r="FR134">
            <v>-19.169999999999998</v>
          </cell>
          <cell r="FU134">
            <v>-20.94</v>
          </cell>
          <cell r="FV134">
            <v>-40.11</v>
          </cell>
          <cell r="FX134" t="str">
            <v>KIT TOOL</v>
          </cell>
          <cell r="FY134">
            <v>1</v>
          </cell>
          <cell r="FZ134">
            <v>208</v>
          </cell>
          <cell r="GA134">
            <v>1</v>
          </cell>
          <cell r="GB134">
            <v>208</v>
          </cell>
          <cell r="GC134">
            <v>0</v>
          </cell>
          <cell r="GD134">
            <v>1</v>
          </cell>
          <cell r="GE134">
            <v>208</v>
          </cell>
          <cell r="GF134">
            <v>1</v>
          </cell>
          <cell r="GG134">
            <v>208</v>
          </cell>
          <cell r="GH134">
            <v>0</v>
          </cell>
          <cell r="GI134">
            <v>1</v>
          </cell>
          <cell r="GJ134">
            <v>208</v>
          </cell>
          <cell r="GK134">
            <v>1</v>
          </cell>
          <cell r="GL134">
            <v>208</v>
          </cell>
          <cell r="GM134">
            <v>0</v>
          </cell>
          <cell r="GN134">
            <v>1</v>
          </cell>
          <cell r="GO134">
            <v>208</v>
          </cell>
          <cell r="GP134">
            <v>1</v>
          </cell>
          <cell r="GQ134">
            <v>208</v>
          </cell>
          <cell r="GR134">
            <v>0</v>
          </cell>
          <cell r="GS134">
            <v>1</v>
          </cell>
          <cell r="GT134">
            <v>208</v>
          </cell>
          <cell r="GU134">
            <v>1</v>
          </cell>
          <cell r="GV134">
            <v>208</v>
          </cell>
          <cell r="GW134">
            <v>0</v>
          </cell>
          <cell r="GX134">
            <v>1</v>
          </cell>
          <cell r="GY134">
            <v>208</v>
          </cell>
          <cell r="GZ134">
            <v>1</v>
          </cell>
          <cell r="HA134">
            <v>208</v>
          </cell>
          <cell r="HB134">
            <v>0</v>
          </cell>
        </row>
        <row r="135">
          <cell r="FX135" t="str">
            <v>KNUCKLE CPT STEERING LH</v>
          </cell>
          <cell r="FY135">
            <v>1</v>
          </cell>
          <cell r="FZ135">
            <v>362</v>
          </cell>
          <cell r="GA135">
            <v>1</v>
          </cell>
          <cell r="GB135">
            <v>362</v>
          </cell>
          <cell r="GC135">
            <v>0</v>
          </cell>
          <cell r="GD135">
            <v>1</v>
          </cell>
          <cell r="GE135">
            <v>362</v>
          </cell>
          <cell r="GF135">
            <v>1</v>
          </cell>
          <cell r="GG135">
            <v>362</v>
          </cell>
          <cell r="GH135">
            <v>0</v>
          </cell>
          <cell r="GI135">
            <v>1</v>
          </cell>
          <cell r="GJ135">
            <v>362</v>
          </cell>
          <cell r="GK135">
            <v>1</v>
          </cell>
          <cell r="GL135">
            <v>362</v>
          </cell>
          <cell r="GM135">
            <v>0</v>
          </cell>
          <cell r="GN135">
            <v>1</v>
          </cell>
          <cell r="GO135">
            <v>362</v>
          </cell>
          <cell r="GP135">
            <v>1</v>
          </cell>
          <cell r="GQ135">
            <v>362</v>
          </cell>
          <cell r="GR135">
            <v>0</v>
          </cell>
          <cell r="GS135">
            <v>1</v>
          </cell>
          <cell r="GT135">
            <v>362</v>
          </cell>
          <cell r="GU135">
            <v>1</v>
          </cell>
          <cell r="GV135">
            <v>362</v>
          </cell>
          <cell r="GW135">
            <v>0</v>
          </cell>
          <cell r="GX135">
            <v>1</v>
          </cell>
          <cell r="GY135">
            <v>362</v>
          </cell>
          <cell r="GZ135">
            <v>1</v>
          </cell>
          <cell r="HA135">
            <v>362</v>
          </cell>
          <cell r="HB135">
            <v>0</v>
          </cell>
        </row>
        <row r="136">
          <cell r="FN136" t="str">
            <v>STEEL CALCUTTA</v>
          </cell>
          <cell r="FV136">
            <v>0</v>
          </cell>
          <cell r="FX136" t="str">
            <v>KNUCKLE CPT STEERING RH</v>
          </cell>
          <cell r="FY136">
            <v>1</v>
          </cell>
          <cell r="FZ136">
            <v>366</v>
          </cell>
          <cell r="GA136">
            <v>1</v>
          </cell>
          <cell r="GB136">
            <v>366</v>
          </cell>
          <cell r="GC136">
            <v>0</v>
          </cell>
          <cell r="GD136">
            <v>1</v>
          </cell>
          <cell r="GE136">
            <v>366</v>
          </cell>
          <cell r="GF136">
            <v>1</v>
          </cell>
          <cell r="GG136">
            <v>366</v>
          </cell>
          <cell r="GH136">
            <v>0</v>
          </cell>
          <cell r="GI136">
            <v>1</v>
          </cell>
          <cell r="GJ136">
            <v>366</v>
          </cell>
          <cell r="GK136">
            <v>1</v>
          </cell>
          <cell r="GL136">
            <v>366</v>
          </cell>
          <cell r="GM136">
            <v>0</v>
          </cell>
          <cell r="GN136">
            <v>1</v>
          </cell>
          <cell r="GO136">
            <v>366</v>
          </cell>
          <cell r="GP136">
            <v>1</v>
          </cell>
          <cell r="GQ136">
            <v>366</v>
          </cell>
          <cell r="GR136">
            <v>0</v>
          </cell>
          <cell r="GS136">
            <v>1</v>
          </cell>
          <cell r="GT136">
            <v>366</v>
          </cell>
          <cell r="GU136">
            <v>1</v>
          </cell>
          <cell r="GV136">
            <v>366</v>
          </cell>
          <cell r="GW136">
            <v>0</v>
          </cell>
          <cell r="GX136">
            <v>1</v>
          </cell>
          <cell r="GY136">
            <v>366</v>
          </cell>
          <cell r="GZ136">
            <v>1</v>
          </cell>
          <cell r="HA136">
            <v>366</v>
          </cell>
          <cell r="HB136">
            <v>0</v>
          </cell>
        </row>
        <row r="137">
          <cell r="FX137" t="str">
            <v>LINK CPT</v>
          </cell>
          <cell r="FY137">
            <v>1</v>
          </cell>
          <cell r="FZ137">
            <v>318</v>
          </cell>
          <cell r="GA137">
            <v>1</v>
          </cell>
          <cell r="GB137">
            <v>318</v>
          </cell>
          <cell r="GC137">
            <v>0</v>
          </cell>
          <cell r="GD137">
            <v>1</v>
          </cell>
          <cell r="GE137">
            <v>318</v>
          </cell>
          <cell r="GF137">
            <v>1</v>
          </cell>
          <cell r="GG137">
            <v>318</v>
          </cell>
          <cell r="GH137">
            <v>0</v>
          </cell>
          <cell r="GI137">
            <v>1</v>
          </cell>
          <cell r="GJ137">
            <v>318</v>
          </cell>
          <cell r="GK137">
            <v>1</v>
          </cell>
          <cell r="GL137">
            <v>318</v>
          </cell>
          <cell r="GM137">
            <v>0</v>
          </cell>
          <cell r="GN137">
            <v>1</v>
          </cell>
          <cell r="GO137">
            <v>318</v>
          </cell>
          <cell r="GP137">
            <v>1</v>
          </cell>
          <cell r="GQ137">
            <v>318</v>
          </cell>
          <cell r="GR137">
            <v>0</v>
          </cell>
          <cell r="GS137">
            <v>1</v>
          </cell>
          <cell r="GT137">
            <v>326</v>
          </cell>
          <cell r="GU137">
            <v>1</v>
          </cell>
          <cell r="GV137">
            <v>326</v>
          </cell>
          <cell r="GW137">
            <v>0</v>
          </cell>
          <cell r="GX137">
            <v>1</v>
          </cell>
          <cell r="GY137">
            <v>326</v>
          </cell>
          <cell r="GZ137">
            <v>1</v>
          </cell>
          <cell r="HA137">
            <v>326</v>
          </cell>
          <cell r="HB137">
            <v>0</v>
          </cell>
        </row>
        <row r="138">
          <cell r="FN138" t="str">
            <v>FES KANDIVLI</v>
          </cell>
          <cell r="FO138">
            <v>-291.29000000000002</v>
          </cell>
          <cell r="FP138">
            <v>5265.1399999999994</v>
          </cell>
          <cell r="FR138">
            <v>701.73</v>
          </cell>
          <cell r="FT138">
            <v>-5850</v>
          </cell>
          <cell r="FU138">
            <v>0</v>
          </cell>
          <cell r="FV138">
            <v>-174.42000000000007</v>
          </cell>
          <cell r="FX138" t="str">
            <v>LOWER LINK ASSY</v>
          </cell>
          <cell r="FY138">
            <v>2</v>
          </cell>
          <cell r="FZ138">
            <v>808</v>
          </cell>
          <cell r="GA138">
            <v>2</v>
          </cell>
          <cell r="GB138">
            <v>808</v>
          </cell>
          <cell r="GC138">
            <v>0</v>
          </cell>
          <cell r="GD138">
            <v>2</v>
          </cell>
          <cell r="GE138">
            <v>738</v>
          </cell>
          <cell r="GF138">
            <v>2</v>
          </cell>
          <cell r="GG138">
            <v>738</v>
          </cell>
          <cell r="GH138">
            <v>0</v>
          </cell>
          <cell r="GI138">
            <v>2</v>
          </cell>
          <cell r="GJ138">
            <v>738</v>
          </cell>
          <cell r="GK138">
            <v>2</v>
          </cell>
          <cell r="GL138">
            <v>738</v>
          </cell>
          <cell r="GM138">
            <v>0</v>
          </cell>
          <cell r="GN138">
            <v>2</v>
          </cell>
          <cell r="GO138">
            <v>738</v>
          </cell>
          <cell r="GP138">
            <v>2</v>
          </cell>
          <cell r="GQ138">
            <v>738</v>
          </cell>
          <cell r="GR138">
            <v>0</v>
          </cell>
          <cell r="GS138">
            <v>2</v>
          </cell>
          <cell r="GT138">
            <v>738</v>
          </cell>
          <cell r="GU138">
            <v>2</v>
          </cell>
          <cell r="GV138">
            <v>738</v>
          </cell>
          <cell r="GW138">
            <v>0</v>
          </cell>
          <cell r="GX138">
            <v>2</v>
          </cell>
          <cell r="GY138">
            <v>738</v>
          </cell>
          <cell r="GZ138">
            <v>2</v>
          </cell>
          <cell r="HA138">
            <v>738</v>
          </cell>
          <cell r="HB138">
            <v>0</v>
          </cell>
        </row>
        <row r="139">
          <cell r="FX139" t="str">
            <v>PLATE ASSY CLUTCH</v>
          </cell>
          <cell r="FY139">
            <v>1</v>
          </cell>
          <cell r="FZ139">
            <v>206</v>
          </cell>
          <cell r="GA139">
            <v>1</v>
          </cell>
          <cell r="GB139">
            <v>206</v>
          </cell>
          <cell r="GC139">
            <v>0</v>
          </cell>
          <cell r="GD139">
            <v>1</v>
          </cell>
          <cell r="GE139">
            <v>368</v>
          </cell>
          <cell r="GF139">
            <v>1</v>
          </cell>
          <cell r="GG139">
            <v>368</v>
          </cell>
          <cell r="GH139">
            <v>0</v>
          </cell>
          <cell r="GI139">
            <v>1</v>
          </cell>
          <cell r="GJ139">
            <v>368</v>
          </cell>
          <cell r="GK139">
            <v>1</v>
          </cell>
          <cell r="GL139">
            <v>368</v>
          </cell>
          <cell r="GM139">
            <v>0</v>
          </cell>
          <cell r="GN139">
            <v>1</v>
          </cell>
          <cell r="GO139">
            <v>368</v>
          </cell>
          <cell r="GP139">
            <v>1</v>
          </cell>
          <cell r="GQ139">
            <v>368</v>
          </cell>
          <cell r="GR139">
            <v>0</v>
          </cell>
          <cell r="GS139">
            <v>1</v>
          </cell>
          <cell r="GT139">
            <v>327</v>
          </cell>
          <cell r="GU139">
            <v>1</v>
          </cell>
          <cell r="GV139">
            <v>327</v>
          </cell>
          <cell r="GW139">
            <v>0</v>
          </cell>
          <cell r="GX139">
            <v>1</v>
          </cell>
          <cell r="GY139">
            <v>479</v>
          </cell>
          <cell r="GZ139">
            <v>1</v>
          </cell>
          <cell r="HA139">
            <v>479</v>
          </cell>
          <cell r="HB139">
            <v>0</v>
          </cell>
        </row>
        <row r="140">
          <cell r="FN140" t="str">
            <v>MSL NASIK</v>
          </cell>
          <cell r="FV140">
            <v>0</v>
          </cell>
          <cell r="FX140" t="str">
            <v>PUMP CPT LUBE OIL</v>
          </cell>
          <cell r="FY140">
            <v>1</v>
          </cell>
          <cell r="FZ140">
            <v>351</v>
          </cell>
          <cell r="GA140">
            <v>1</v>
          </cell>
          <cell r="GB140">
            <v>351</v>
          </cell>
          <cell r="GC140">
            <v>0</v>
          </cell>
          <cell r="GD140">
            <v>1</v>
          </cell>
          <cell r="GE140">
            <v>351</v>
          </cell>
          <cell r="GF140">
            <v>1</v>
          </cell>
          <cell r="GG140">
            <v>351</v>
          </cell>
          <cell r="GH140">
            <v>0</v>
          </cell>
          <cell r="GI140">
            <v>1</v>
          </cell>
          <cell r="GJ140">
            <v>351</v>
          </cell>
          <cell r="GK140">
            <v>1</v>
          </cell>
          <cell r="GL140">
            <v>351</v>
          </cell>
          <cell r="GM140">
            <v>0</v>
          </cell>
          <cell r="GN140">
            <v>1</v>
          </cell>
          <cell r="GO140">
            <v>351</v>
          </cell>
          <cell r="GP140">
            <v>1</v>
          </cell>
          <cell r="GQ140">
            <v>351</v>
          </cell>
          <cell r="GR140">
            <v>0</v>
          </cell>
          <cell r="GS140">
            <v>1</v>
          </cell>
          <cell r="GT140">
            <v>351</v>
          </cell>
          <cell r="GU140">
            <v>1</v>
          </cell>
          <cell r="GV140">
            <v>351</v>
          </cell>
          <cell r="GW140">
            <v>0</v>
          </cell>
          <cell r="GX140">
            <v>1</v>
          </cell>
          <cell r="GY140">
            <v>351</v>
          </cell>
          <cell r="GZ140">
            <v>1</v>
          </cell>
          <cell r="HA140">
            <v>351</v>
          </cell>
          <cell r="HB140">
            <v>0</v>
          </cell>
        </row>
        <row r="141">
          <cell r="FX141" t="str">
            <v>PUMP CPT WATER</v>
          </cell>
          <cell r="FY141">
            <v>1</v>
          </cell>
          <cell r="FZ141">
            <v>626</v>
          </cell>
          <cell r="GA141">
            <v>1</v>
          </cell>
          <cell r="GB141">
            <v>626</v>
          </cell>
          <cell r="GC141">
            <v>0</v>
          </cell>
          <cell r="GD141">
            <v>1</v>
          </cell>
          <cell r="GE141">
            <v>608</v>
          </cell>
          <cell r="GF141">
            <v>1</v>
          </cell>
          <cell r="GG141">
            <v>608</v>
          </cell>
          <cell r="GH141">
            <v>0</v>
          </cell>
          <cell r="GI141">
            <v>1</v>
          </cell>
          <cell r="GJ141">
            <v>608</v>
          </cell>
          <cell r="GK141">
            <v>1</v>
          </cell>
          <cell r="GL141">
            <v>608</v>
          </cell>
          <cell r="GM141">
            <v>0</v>
          </cell>
          <cell r="GN141">
            <v>1</v>
          </cell>
          <cell r="GO141">
            <v>608</v>
          </cell>
          <cell r="GP141">
            <v>1</v>
          </cell>
          <cell r="GQ141">
            <v>608</v>
          </cell>
          <cell r="GR141">
            <v>0</v>
          </cell>
          <cell r="GS141">
            <v>1</v>
          </cell>
          <cell r="GT141">
            <v>626</v>
          </cell>
          <cell r="GU141">
            <v>1</v>
          </cell>
          <cell r="GV141">
            <v>626</v>
          </cell>
          <cell r="GW141">
            <v>0</v>
          </cell>
          <cell r="GX141">
            <v>1</v>
          </cell>
          <cell r="GY141">
            <v>736</v>
          </cell>
          <cell r="GZ141">
            <v>1</v>
          </cell>
          <cell r="HA141">
            <v>736</v>
          </cell>
          <cell r="HB141">
            <v>0</v>
          </cell>
        </row>
        <row r="142">
          <cell r="FN142" t="str">
            <v>MSL SEWREE</v>
          </cell>
          <cell r="FV142">
            <v>0</v>
          </cell>
          <cell r="FX142" t="str">
            <v>RIM &amp; DISC CPT FRONT WHEEL</v>
          </cell>
          <cell r="FY142">
            <v>2</v>
          </cell>
          <cell r="FZ142">
            <v>610</v>
          </cell>
          <cell r="GA142">
            <v>2</v>
          </cell>
          <cell r="GB142">
            <v>610</v>
          </cell>
          <cell r="GC142">
            <v>0</v>
          </cell>
          <cell r="GD142">
            <v>2</v>
          </cell>
          <cell r="GE142">
            <v>610</v>
          </cell>
          <cell r="GF142">
            <v>2</v>
          </cell>
          <cell r="GG142">
            <v>610</v>
          </cell>
          <cell r="GH142">
            <v>0</v>
          </cell>
          <cell r="GI142">
            <v>2</v>
          </cell>
          <cell r="GJ142">
            <v>610</v>
          </cell>
          <cell r="GK142">
            <v>2</v>
          </cell>
          <cell r="GL142">
            <v>610</v>
          </cell>
          <cell r="GM142">
            <v>0</v>
          </cell>
          <cell r="GN142">
            <v>2</v>
          </cell>
          <cell r="GO142">
            <v>610</v>
          </cell>
          <cell r="GP142">
            <v>2</v>
          </cell>
          <cell r="GQ142">
            <v>610</v>
          </cell>
          <cell r="GR142">
            <v>0</v>
          </cell>
          <cell r="GS142">
            <v>2</v>
          </cell>
          <cell r="GT142">
            <v>610</v>
          </cell>
          <cell r="GU142">
            <v>2</v>
          </cell>
          <cell r="GV142">
            <v>610</v>
          </cell>
          <cell r="GW142">
            <v>0</v>
          </cell>
          <cell r="GX142">
            <v>2</v>
          </cell>
          <cell r="GY142">
            <v>610</v>
          </cell>
          <cell r="GZ142">
            <v>2</v>
          </cell>
          <cell r="HA142">
            <v>610</v>
          </cell>
          <cell r="HB142">
            <v>0</v>
          </cell>
        </row>
        <row r="143">
          <cell r="FX143" t="str">
            <v>SET 4 GEARS</v>
          </cell>
          <cell r="FY143">
            <v>1</v>
          </cell>
          <cell r="FZ143">
            <v>560</v>
          </cell>
          <cell r="GA143">
            <v>1</v>
          </cell>
          <cell r="GB143">
            <v>560</v>
          </cell>
          <cell r="GC143">
            <v>0</v>
          </cell>
          <cell r="GD143">
            <v>1</v>
          </cell>
          <cell r="GE143">
            <v>560</v>
          </cell>
          <cell r="GF143">
            <v>1</v>
          </cell>
          <cell r="GG143">
            <v>560</v>
          </cell>
          <cell r="GH143">
            <v>0</v>
          </cell>
          <cell r="GI143">
            <v>1</v>
          </cell>
          <cell r="GJ143">
            <v>560</v>
          </cell>
          <cell r="GK143">
            <v>1</v>
          </cell>
          <cell r="GL143">
            <v>560</v>
          </cell>
          <cell r="GM143">
            <v>0</v>
          </cell>
          <cell r="GN143">
            <v>1</v>
          </cell>
          <cell r="GO143">
            <v>560</v>
          </cell>
          <cell r="GP143">
            <v>1</v>
          </cell>
          <cell r="GQ143">
            <v>560</v>
          </cell>
          <cell r="GR143">
            <v>0</v>
          </cell>
          <cell r="GS143">
            <v>1</v>
          </cell>
          <cell r="GT143">
            <v>560</v>
          </cell>
          <cell r="GU143">
            <v>1</v>
          </cell>
          <cell r="GV143">
            <v>560</v>
          </cell>
          <cell r="GW143">
            <v>0</v>
          </cell>
          <cell r="GX143">
            <v>1</v>
          </cell>
          <cell r="GY143">
            <v>560</v>
          </cell>
          <cell r="GZ143">
            <v>1</v>
          </cell>
          <cell r="HA143">
            <v>560</v>
          </cell>
          <cell r="HB143">
            <v>0</v>
          </cell>
        </row>
        <row r="144">
          <cell r="FN144" t="str">
            <v>OVS WORLI (FES)</v>
          </cell>
          <cell r="FP144">
            <v>0</v>
          </cell>
          <cell r="FV144">
            <v>0</v>
          </cell>
          <cell r="FX144" t="str">
            <v>SHAFTS</v>
          </cell>
          <cell r="FY144">
            <v>6</v>
          </cell>
          <cell r="FZ144">
            <v>4035</v>
          </cell>
          <cell r="GA144">
            <v>6</v>
          </cell>
          <cell r="GB144">
            <v>4035</v>
          </cell>
          <cell r="GC144">
            <v>0</v>
          </cell>
          <cell r="GD144">
            <v>6</v>
          </cell>
          <cell r="GE144">
            <v>4038</v>
          </cell>
          <cell r="GF144">
            <v>6</v>
          </cell>
          <cell r="GG144">
            <v>4038</v>
          </cell>
          <cell r="GH144">
            <v>0</v>
          </cell>
          <cell r="GI144">
            <v>6</v>
          </cell>
          <cell r="GJ144">
            <v>4035</v>
          </cell>
          <cell r="GK144">
            <v>6</v>
          </cell>
          <cell r="GL144">
            <v>4035</v>
          </cell>
          <cell r="GM144">
            <v>0</v>
          </cell>
          <cell r="GN144">
            <v>6</v>
          </cell>
          <cell r="GO144">
            <v>4035</v>
          </cell>
          <cell r="GP144">
            <v>6</v>
          </cell>
          <cell r="GQ144">
            <v>4035</v>
          </cell>
          <cell r="GR144">
            <v>0</v>
          </cell>
          <cell r="GS144">
            <v>6</v>
          </cell>
          <cell r="GT144">
            <v>4035</v>
          </cell>
          <cell r="GU144">
            <v>6</v>
          </cell>
          <cell r="GV144">
            <v>4035</v>
          </cell>
          <cell r="GW144">
            <v>0</v>
          </cell>
          <cell r="GX144">
            <v>6</v>
          </cell>
          <cell r="GY144">
            <v>4276</v>
          </cell>
          <cell r="GZ144">
            <v>6</v>
          </cell>
          <cell r="HA144">
            <v>4276</v>
          </cell>
          <cell r="HB144">
            <v>0</v>
          </cell>
        </row>
        <row r="145">
          <cell r="FX145" t="str">
            <v>SILENCER CPT EXHAUST</v>
          </cell>
          <cell r="FY145">
            <v>1</v>
          </cell>
          <cell r="FZ145">
            <v>337</v>
          </cell>
          <cell r="GA145">
            <v>1</v>
          </cell>
          <cell r="GB145">
            <v>337</v>
          </cell>
          <cell r="GC145">
            <v>0</v>
          </cell>
          <cell r="GD145">
            <v>1</v>
          </cell>
          <cell r="GE145">
            <v>337</v>
          </cell>
          <cell r="GF145">
            <v>1</v>
          </cell>
          <cell r="GG145">
            <v>337</v>
          </cell>
          <cell r="GH145">
            <v>0</v>
          </cell>
          <cell r="GI145">
            <v>1</v>
          </cell>
          <cell r="GJ145">
            <v>337</v>
          </cell>
          <cell r="GK145">
            <v>1</v>
          </cell>
          <cell r="GL145">
            <v>337</v>
          </cell>
          <cell r="GM145">
            <v>0</v>
          </cell>
          <cell r="GN145">
            <v>1</v>
          </cell>
          <cell r="GO145">
            <v>337</v>
          </cell>
          <cell r="GP145">
            <v>1</v>
          </cell>
          <cell r="GQ145">
            <v>337</v>
          </cell>
          <cell r="GR145">
            <v>0</v>
          </cell>
          <cell r="GS145">
            <v>1</v>
          </cell>
          <cell r="GT145">
            <v>337</v>
          </cell>
          <cell r="GU145">
            <v>1</v>
          </cell>
          <cell r="GV145">
            <v>337</v>
          </cell>
          <cell r="GW145">
            <v>0</v>
          </cell>
          <cell r="GX145">
            <v>1</v>
          </cell>
          <cell r="GY145">
            <v>337</v>
          </cell>
          <cell r="GZ145">
            <v>1</v>
          </cell>
          <cell r="HA145">
            <v>337</v>
          </cell>
          <cell r="HB145">
            <v>0</v>
          </cell>
        </row>
        <row r="146">
          <cell r="FN146" t="str">
            <v>OVS WORLI (AD)</v>
          </cell>
          <cell r="FV146">
            <v>0</v>
          </cell>
          <cell r="FX146" t="str">
            <v>STAYROD CPT</v>
          </cell>
          <cell r="FY146">
            <v>1</v>
          </cell>
          <cell r="FZ146">
            <v>462</v>
          </cell>
          <cell r="GA146">
            <v>1</v>
          </cell>
          <cell r="GB146">
            <v>462</v>
          </cell>
          <cell r="GC146">
            <v>0</v>
          </cell>
          <cell r="GD146">
            <v>1</v>
          </cell>
          <cell r="GE146">
            <v>462</v>
          </cell>
          <cell r="GF146">
            <v>1</v>
          </cell>
          <cell r="GG146">
            <v>462</v>
          </cell>
          <cell r="GH146">
            <v>0</v>
          </cell>
          <cell r="GI146">
            <v>1</v>
          </cell>
          <cell r="GJ146">
            <v>458</v>
          </cell>
          <cell r="GK146">
            <v>1</v>
          </cell>
          <cell r="GL146">
            <v>458</v>
          </cell>
          <cell r="GM146">
            <v>0</v>
          </cell>
          <cell r="GN146">
            <v>1</v>
          </cell>
          <cell r="GO146">
            <v>458</v>
          </cell>
          <cell r="GP146">
            <v>1</v>
          </cell>
          <cell r="GQ146">
            <v>458</v>
          </cell>
          <cell r="GR146">
            <v>0</v>
          </cell>
          <cell r="GS146">
            <v>1</v>
          </cell>
          <cell r="GT146">
            <v>458</v>
          </cell>
          <cell r="GU146">
            <v>1</v>
          </cell>
          <cell r="GV146">
            <v>458</v>
          </cell>
          <cell r="GW146">
            <v>0</v>
          </cell>
          <cell r="GX146">
            <v>1</v>
          </cell>
          <cell r="GY146">
            <v>458</v>
          </cell>
          <cell r="GZ146">
            <v>1</v>
          </cell>
          <cell r="HA146">
            <v>458</v>
          </cell>
          <cell r="HB146">
            <v>0</v>
          </cell>
        </row>
        <row r="147">
          <cell r="FX147" t="str">
            <v>TUBE REAR</v>
          </cell>
          <cell r="FY147">
            <v>2</v>
          </cell>
          <cell r="FZ147">
            <v>964</v>
          </cell>
          <cell r="GA147">
            <v>2</v>
          </cell>
          <cell r="GB147">
            <v>964</v>
          </cell>
          <cell r="GC147">
            <v>0</v>
          </cell>
          <cell r="GD147">
            <v>2</v>
          </cell>
          <cell r="GE147">
            <v>964</v>
          </cell>
          <cell r="GF147">
            <v>2</v>
          </cell>
          <cell r="GG147">
            <v>964</v>
          </cell>
          <cell r="GH147">
            <v>0</v>
          </cell>
          <cell r="GI147">
            <v>2</v>
          </cell>
          <cell r="GJ147">
            <v>964</v>
          </cell>
          <cell r="GK147">
            <v>2</v>
          </cell>
          <cell r="GL147">
            <v>964</v>
          </cell>
          <cell r="GM147">
            <v>0</v>
          </cell>
          <cell r="GN147">
            <v>2</v>
          </cell>
          <cell r="GO147">
            <v>964</v>
          </cell>
          <cell r="GP147">
            <v>2</v>
          </cell>
          <cell r="GQ147">
            <v>964</v>
          </cell>
          <cell r="GR147">
            <v>0</v>
          </cell>
          <cell r="GS147">
            <v>2</v>
          </cell>
          <cell r="GT147">
            <v>1300</v>
          </cell>
          <cell r="GU147">
            <v>2</v>
          </cell>
          <cell r="GV147">
            <v>1300</v>
          </cell>
          <cell r="GW147">
            <v>0</v>
          </cell>
          <cell r="GX147">
            <v>2</v>
          </cell>
          <cell r="GY147">
            <v>1300</v>
          </cell>
          <cell r="GZ147">
            <v>2</v>
          </cell>
          <cell r="HA147">
            <v>1300</v>
          </cell>
          <cell r="HB147">
            <v>0</v>
          </cell>
        </row>
        <row r="148">
          <cell r="FN148" t="str">
            <v>OVS IRAN</v>
          </cell>
          <cell r="FV148">
            <v>0</v>
          </cell>
          <cell r="FX148" t="str">
            <v>VTU ASSEMBLY</v>
          </cell>
          <cell r="FY148">
            <v>1</v>
          </cell>
          <cell r="FZ148">
            <v>7071</v>
          </cell>
          <cell r="GA148">
            <v>1</v>
          </cell>
          <cell r="GB148">
            <v>7071</v>
          </cell>
          <cell r="GC148">
            <v>0</v>
          </cell>
          <cell r="GD148">
            <v>1</v>
          </cell>
          <cell r="GE148">
            <v>7071</v>
          </cell>
          <cell r="GF148">
            <v>1</v>
          </cell>
          <cell r="GG148">
            <v>7071</v>
          </cell>
          <cell r="GH148">
            <v>0</v>
          </cell>
          <cell r="GI148">
            <v>1</v>
          </cell>
          <cell r="GJ148">
            <v>7071</v>
          </cell>
          <cell r="GK148">
            <v>1</v>
          </cell>
          <cell r="GL148">
            <v>7071</v>
          </cell>
          <cell r="GM148">
            <v>0</v>
          </cell>
          <cell r="GN148">
            <v>1</v>
          </cell>
          <cell r="GO148">
            <v>7071</v>
          </cell>
          <cell r="GP148">
            <v>1</v>
          </cell>
          <cell r="GQ148">
            <v>7071</v>
          </cell>
          <cell r="GR148">
            <v>0</v>
          </cell>
          <cell r="GS148">
            <v>1</v>
          </cell>
          <cell r="GT148">
            <v>7071</v>
          </cell>
          <cell r="GU148">
            <v>1</v>
          </cell>
          <cell r="GV148">
            <v>7071</v>
          </cell>
          <cell r="GW148">
            <v>0</v>
          </cell>
          <cell r="GX148">
            <v>1</v>
          </cell>
          <cell r="GY148">
            <v>7153</v>
          </cell>
          <cell r="GZ148">
            <v>1</v>
          </cell>
          <cell r="HA148">
            <v>7153</v>
          </cell>
          <cell r="HB148">
            <v>0</v>
          </cell>
        </row>
        <row r="149">
          <cell r="FX149" t="str">
            <v>TYRE REAR WHEEL</v>
          </cell>
          <cell r="FY149">
            <v>2</v>
          </cell>
          <cell r="FZ149">
            <v>9208</v>
          </cell>
          <cell r="GA149">
            <v>2</v>
          </cell>
          <cell r="GB149">
            <v>9208</v>
          </cell>
          <cell r="GC149">
            <v>0</v>
          </cell>
          <cell r="GD149">
            <v>2</v>
          </cell>
          <cell r="GE149">
            <v>9208</v>
          </cell>
          <cell r="GF149">
            <v>2</v>
          </cell>
          <cell r="GG149">
            <v>9208</v>
          </cell>
          <cell r="GH149">
            <v>0</v>
          </cell>
          <cell r="GI149">
            <v>2</v>
          </cell>
          <cell r="GJ149">
            <v>9208</v>
          </cell>
          <cell r="GK149">
            <v>2</v>
          </cell>
          <cell r="GL149">
            <v>9208</v>
          </cell>
          <cell r="GM149">
            <v>0</v>
          </cell>
          <cell r="GN149">
            <v>2</v>
          </cell>
          <cell r="GO149">
            <v>9208</v>
          </cell>
          <cell r="GP149">
            <v>2</v>
          </cell>
          <cell r="GQ149">
            <v>9208</v>
          </cell>
          <cell r="GR149">
            <v>0</v>
          </cell>
          <cell r="GS149">
            <v>2</v>
          </cell>
          <cell r="GT149">
            <v>11484</v>
          </cell>
          <cell r="GU149">
            <v>2</v>
          </cell>
          <cell r="GV149">
            <v>11484</v>
          </cell>
          <cell r="GW149">
            <v>0</v>
          </cell>
          <cell r="GX149">
            <v>2</v>
          </cell>
          <cell r="GY149">
            <v>11484</v>
          </cell>
          <cell r="GZ149">
            <v>2</v>
          </cell>
          <cell r="HA149">
            <v>11484</v>
          </cell>
          <cell r="HB149">
            <v>0</v>
          </cell>
        </row>
        <row r="150">
          <cell r="FN150" t="str">
            <v>INTERTRADE WORLI</v>
          </cell>
          <cell r="FV150">
            <v>0</v>
          </cell>
          <cell r="FX150" t="str">
            <v>CASE TRANSMISSION</v>
          </cell>
          <cell r="FY150">
            <v>1</v>
          </cell>
          <cell r="FZ150">
            <v>5517</v>
          </cell>
          <cell r="GA150">
            <v>1</v>
          </cell>
          <cell r="GB150">
            <v>5517</v>
          </cell>
          <cell r="GC150">
            <v>0</v>
          </cell>
          <cell r="GD150">
            <v>1</v>
          </cell>
          <cell r="GE150">
            <v>5517</v>
          </cell>
          <cell r="GF150">
            <v>1</v>
          </cell>
          <cell r="GG150">
            <v>5517</v>
          </cell>
          <cell r="GH150">
            <v>0</v>
          </cell>
          <cell r="GI150">
            <v>1</v>
          </cell>
          <cell r="GJ150">
            <v>5517</v>
          </cell>
          <cell r="GK150">
            <v>1</v>
          </cell>
          <cell r="GL150">
            <v>5517</v>
          </cell>
          <cell r="GM150">
            <v>0</v>
          </cell>
          <cell r="GN150">
            <v>1</v>
          </cell>
          <cell r="GO150">
            <v>5517</v>
          </cell>
          <cell r="GP150">
            <v>1</v>
          </cell>
          <cell r="GQ150">
            <v>5517</v>
          </cell>
          <cell r="GR150">
            <v>0</v>
          </cell>
          <cell r="GS150">
            <v>1</v>
          </cell>
          <cell r="GT150">
            <v>5517</v>
          </cell>
          <cell r="GU150">
            <v>1</v>
          </cell>
          <cell r="GV150">
            <v>5517</v>
          </cell>
          <cell r="GW150">
            <v>0</v>
          </cell>
          <cell r="GX150">
            <v>1</v>
          </cell>
          <cell r="GY150">
            <v>5517</v>
          </cell>
          <cell r="GZ150">
            <v>1</v>
          </cell>
          <cell r="HA150">
            <v>5517</v>
          </cell>
          <cell r="HB150">
            <v>0</v>
          </cell>
        </row>
        <row r="151">
          <cell r="FO151" t="str">
            <v>-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  <cell r="FT151" t="str">
            <v>-</v>
          </cell>
          <cell r="FU151" t="str">
            <v>-</v>
          </cell>
          <cell r="FV151" t="str">
            <v>-</v>
          </cell>
          <cell r="FX151" t="str">
            <v>CRANKCASE ASSEMBLY</v>
          </cell>
          <cell r="FY151">
            <v>1</v>
          </cell>
          <cell r="FZ151">
            <v>3301</v>
          </cell>
          <cell r="GA151">
            <v>1</v>
          </cell>
          <cell r="GB151">
            <v>3301</v>
          </cell>
          <cell r="GC151">
            <v>0</v>
          </cell>
          <cell r="GD151">
            <v>1</v>
          </cell>
          <cell r="GE151">
            <v>3039</v>
          </cell>
          <cell r="GF151">
            <v>1</v>
          </cell>
          <cell r="GG151">
            <v>3039</v>
          </cell>
          <cell r="GH151">
            <v>0</v>
          </cell>
          <cell r="GI151">
            <v>1</v>
          </cell>
          <cell r="GJ151">
            <v>3814</v>
          </cell>
          <cell r="GK151">
            <v>1</v>
          </cell>
          <cell r="GL151">
            <v>3814</v>
          </cell>
          <cell r="GM151">
            <v>0</v>
          </cell>
          <cell r="GN151">
            <v>1</v>
          </cell>
          <cell r="GO151">
            <v>3714</v>
          </cell>
          <cell r="GP151">
            <v>1</v>
          </cell>
          <cell r="GQ151">
            <v>3714</v>
          </cell>
          <cell r="GR151">
            <v>0</v>
          </cell>
          <cell r="GS151">
            <v>1</v>
          </cell>
          <cell r="GT151">
            <v>3779</v>
          </cell>
          <cell r="GU151">
            <v>1</v>
          </cell>
          <cell r="GV151">
            <v>3779</v>
          </cell>
          <cell r="GW151">
            <v>0</v>
          </cell>
          <cell r="GX151">
            <v>1</v>
          </cell>
          <cell r="GY151">
            <v>3589</v>
          </cell>
          <cell r="GZ151">
            <v>1</v>
          </cell>
          <cell r="HA151">
            <v>3589</v>
          </cell>
          <cell r="HB151">
            <v>0</v>
          </cell>
        </row>
        <row r="152">
          <cell r="FO152">
            <v>-291.29000000000002</v>
          </cell>
          <cell r="FP152">
            <v>5525.9299999999994</v>
          </cell>
          <cell r="FQ152">
            <v>0</v>
          </cell>
          <cell r="FR152">
            <v>683.54</v>
          </cell>
          <cell r="FS152">
            <v>0</v>
          </cell>
          <cell r="FT152">
            <v>-5850</v>
          </cell>
          <cell r="FU152">
            <v>-20.94</v>
          </cell>
          <cell r="FV152">
            <v>47.239999999999895</v>
          </cell>
          <cell r="FX152" t="str">
            <v>PUMP FUEL INJECTION</v>
          </cell>
          <cell r="FY152">
            <v>1</v>
          </cell>
          <cell r="FZ152">
            <v>5117</v>
          </cell>
          <cell r="GA152">
            <v>1</v>
          </cell>
          <cell r="GB152">
            <v>5117</v>
          </cell>
          <cell r="GC152">
            <v>0</v>
          </cell>
          <cell r="GD152">
            <v>1</v>
          </cell>
          <cell r="GE152">
            <v>5144</v>
          </cell>
          <cell r="GF152">
            <v>1</v>
          </cell>
          <cell r="GG152">
            <v>5144</v>
          </cell>
          <cell r="GH152">
            <v>0</v>
          </cell>
          <cell r="GI152">
            <v>1</v>
          </cell>
          <cell r="GJ152">
            <v>3778</v>
          </cell>
          <cell r="GK152">
            <v>1</v>
          </cell>
          <cell r="GL152">
            <v>3778</v>
          </cell>
          <cell r="GM152">
            <v>0</v>
          </cell>
          <cell r="GN152">
            <v>1</v>
          </cell>
          <cell r="GO152">
            <v>5625</v>
          </cell>
          <cell r="GP152">
            <v>1</v>
          </cell>
          <cell r="GQ152">
            <v>5625</v>
          </cell>
          <cell r="GR152">
            <v>0</v>
          </cell>
          <cell r="GS152">
            <v>1</v>
          </cell>
          <cell r="GT152">
            <v>5623</v>
          </cell>
          <cell r="GU152">
            <v>1</v>
          </cell>
          <cell r="GV152">
            <v>5623</v>
          </cell>
          <cell r="GW152">
            <v>0</v>
          </cell>
          <cell r="GX152">
            <v>1</v>
          </cell>
          <cell r="GY152">
            <v>5379</v>
          </cell>
          <cell r="GZ152">
            <v>1</v>
          </cell>
          <cell r="HA152">
            <v>5379</v>
          </cell>
          <cell r="HB152">
            <v>0</v>
          </cell>
        </row>
        <row r="153">
          <cell r="FO153" t="str">
            <v>=</v>
          </cell>
          <cell r="FP153" t="str">
            <v>=</v>
          </cell>
          <cell r="FQ153" t="str">
            <v>=</v>
          </cell>
          <cell r="FR153" t="str">
            <v>=</v>
          </cell>
          <cell r="FS153" t="str">
            <v>=</v>
          </cell>
          <cell r="FT153" t="str">
            <v>=</v>
          </cell>
          <cell r="FU153" t="str">
            <v>=</v>
          </cell>
          <cell r="FV153" t="str">
            <v>=</v>
          </cell>
          <cell r="FX153" t="str">
            <v>RIM &amp; DISC REAR WHEEL</v>
          </cell>
          <cell r="FY153">
            <v>2</v>
          </cell>
          <cell r="FZ153">
            <v>3082</v>
          </cell>
          <cell r="GA153">
            <v>2</v>
          </cell>
          <cell r="GB153">
            <v>3082</v>
          </cell>
          <cell r="GC153">
            <v>0</v>
          </cell>
          <cell r="GD153">
            <v>2</v>
          </cell>
          <cell r="GE153">
            <v>3082</v>
          </cell>
          <cell r="GF153">
            <v>2</v>
          </cell>
          <cell r="GG153">
            <v>3082</v>
          </cell>
          <cell r="GH153">
            <v>0</v>
          </cell>
          <cell r="GI153">
            <v>2</v>
          </cell>
          <cell r="GJ153">
            <v>3082</v>
          </cell>
          <cell r="GK153">
            <v>2</v>
          </cell>
          <cell r="GL153">
            <v>3082</v>
          </cell>
          <cell r="GM153">
            <v>0</v>
          </cell>
          <cell r="GN153">
            <v>2</v>
          </cell>
          <cell r="GO153">
            <v>3082</v>
          </cell>
          <cell r="GP153">
            <v>2</v>
          </cell>
          <cell r="GQ153">
            <v>3082</v>
          </cell>
          <cell r="GR153">
            <v>0</v>
          </cell>
          <cell r="GS153">
            <v>2</v>
          </cell>
          <cell r="GT153">
            <v>3226</v>
          </cell>
          <cell r="GU153">
            <v>2</v>
          </cell>
          <cell r="GV153">
            <v>3226</v>
          </cell>
          <cell r="GW153">
            <v>0</v>
          </cell>
          <cell r="GX153">
            <v>2</v>
          </cell>
          <cell r="GY153">
            <v>3226</v>
          </cell>
          <cell r="GZ153">
            <v>2</v>
          </cell>
          <cell r="HA153">
            <v>3226</v>
          </cell>
          <cell r="HB153">
            <v>0</v>
          </cell>
        </row>
        <row r="154">
          <cell r="FV154">
            <v>47.239999999999384</v>
          </cell>
          <cell r="FX154" t="str">
            <v>AXLE REAR</v>
          </cell>
          <cell r="FY154">
            <v>2</v>
          </cell>
          <cell r="FZ154">
            <v>2220</v>
          </cell>
          <cell r="GA154">
            <v>2</v>
          </cell>
          <cell r="GB154">
            <v>2220</v>
          </cell>
          <cell r="GC154">
            <v>0</v>
          </cell>
          <cell r="GD154">
            <v>2</v>
          </cell>
          <cell r="GE154">
            <v>2220</v>
          </cell>
          <cell r="GF154">
            <v>2</v>
          </cell>
          <cell r="GG154">
            <v>2220</v>
          </cell>
          <cell r="GH154">
            <v>0</v>
          </cell>
          <cell r="GI154">
            <v>2</v>
          </cell>
          <cell r="GJ154">
            <v>2220</v>
          </cell>
          <cell r="GK154">
            <v>2</v>
          </cell>
          <cell r="GL154">
            <v>2220</v>
          </cell>
          <cell r="GM154">
            <v>0</v>
          </cell>
          <cell r="GN154">
            <v>2</v>
          </cell>
          <cell r="GO154">
            <v>2220</v>
          </cell>
          <cell r="GP154">
            <v>2</v>
          </cell>
          <cell r="GQ154">
            <v>2220</v>
          </cell>
          <cell r="GR154">
            <v>0</v>
          </cell>
          <cell r="GS154">
            <v>2</v>
          </cell>
          <cell r="GT154">
            <v>3050</v>
          </cell>
          <cell r="GU154">
            <v>2</v>
          </cell>
          <cell r="GV154">
            <v>3050</v>
          </cell>
          <cell r="GW154">
            <v>0</v>
          </cell>
          <cell r="GX154">
            <v>2</v>
          </cell>
          <cell r="GY154">
            <v>3050</v>
          </cell>
          <cell r="GZ154">
            <v>2</v>
          </cell>
          <cell r="HA154">
            <v>3050</v>
          </cell>
          <cell r="HB154">
            <v>0</v>
          </cell>
        </row>
        <row r="155">
          <cell r="FX155" t="str">
            <v>HEAD CYLINDER ASSEMBLY</v>
          </cell>
          <cell r="FY155">
            <v>1</v>
          </cell>
          <cell r="FZ155">
            <v>1548</v>
          </cell>
          <cell r="GA155">
            <v>1</v>
          </cell>
          <cell r="GB155">
            <v>1548</v>
          </cell>
          <cell r="GC155">
            <v>0</v>
          </cell>
          <cell r="GD155">
            <v>1</v>
          </cell>
          <cell r="GE155">
            <v>1548</v>
          </cell>
          <cell r="GF155">
            <v>1</v>
          </cell>
          <cell r="GG155">
            <v>1548</v>
          </cell>
          <cell r="GH155">
            <v>0</v>
          </cell>
          <cell r="GI155">
            <v>1</v>
          </cell>
          <cell r="GJ155">
            <v>1547</v>
          </cell>
          <cell r="GK155">
            <v>1</v>
          </cell>
          <cell r="GL155">
            <v>1547</v>
          </cell>
          <cell r="GM155">
            <v>0</v>
          </cell>
          <cell r="GN155">
            <v>1</v>
          </cell>
          <cell r="GO155">
            <v>1992</v>
          </cell>
          <cell r="GP155">
            <v>1</v>
          </cell>
          <cell r="GQ155">
            <v>1992</v>
          </cell>
          <cell r="GR155">
            <v>0</v>
          </cell>
          <cell r="GS155">
            <v>1</v>
          </cell>
          <cell r="GT155">
            <v>1992</v>
          </cell>
          <cell r="GU155">
            <v>1</v>
          </cell>
          <cell r="GV155">
            <v>1992</v>
          </cell>
          <cell r="GW155">
            <v>0</v>
          </cell>
          <cell r="GX155">
            <v>1</v>
          </cell>
          <cell r="GY155">
            <v>1992</v>
          </cell>
          <cell r="GZ155">
            <v>1</v>
          </cell>
          <cell r="HA155">
            <v>1992</v>
          </cell>
          <cell r="HB155">
            <v>0</v>
          </cell>
        </row>
        <row r="156">
          <cell r="FN156" t="str">
            <v>D:\F98 Cost Audit\PROFE97 NEW.XLS\CHAP17</v>
          </cell>
          <cell r="FX156" t="str">
            <v>BULL GEAR</v>
          </cell>
          <cell r="FY156">
            <v>2</v>
          </cell>
          <cell r="FZ156">
            <v>1916</v>
          </cell>
          <cell r="GA156">
            <v>2</v>
          </cell>
          <cell r="GB156">
            <v>1916</v>
          </cell>
          <cell r="GC156">
            <v>0</v>
          </cell>
          <cell r="GD156">
            <v>2</v>
          </cell>
          <cell r="GE156">
            <v>1916</v>
          </cell>
          <cell r="GF156">
            <v>2</v>
          </cell>
          <cell r="GG156">
            <v>1916</v>
          </cell>
          <cell r="GH156">
            <v>0</v>
          </cell>
          <cell r="GI156">
            <v>2</v>
          </cell>
          <cell r="GJ156">
            <v>1916</v>
          </cell>
          <cell r="GK156">
            <v>2</v>
          </cell>
          <cell r="GL156">
            <v>1916</v>
          </cell>
          <cell r="GM156">
            <v>0</v>
          </cell>
          <cell r="GN156">
            <v>2</v>
          </cell>
          <cell r="GO156">
            <v>1916</v>
          </cell>
          <cell r="GP156">
            <v>2</v>
          </cell>
          <cell r="GQ156">
            <v>1916</v>
          </cell>
          <cell r="GR156">
            <v>0</v>
          </cell>
          <cell r="GS156">
            <v>2</v>
          </cell>
          <cell r="GT156">
            <v>1916</v>
          </cell>
          <cell r="GU156">
            <v>2</v>
          </cell>
          <cell r="GV156">
            <v>1916</v>
          </cell>
          <cell r="GW156">
            <v>0</v>
          </cell>
          <cell r="GX156">
            <v>2</v>
          </cell>
          <cell r="GY156">
            <v>1954</v>
          </cell>
          <cell r="GZ156">
            <v>2</v>
          </cell>
          <cell r="HA156">
            <v>1954</v>
          </cell>
          <cell r="HB156">
            <v>0</v>
          </cell>
        </row>
        <row r="157">
          <cell r="FN157">
            <v>36412.925134722223</v>
          </cell>
          <cell r="FX157" t="str">
            <v>HOUSING CLUTCH</v>
          </cell>
          <cell r="FY157">
            <v>1</v>
          </cell>
          <cell r="FZ157">
            <v>2090</v>
          </cell>
          <cell r="GA157">
            <v>1</v>
          </cell>
          <cell r="GB157">
            <v>2090</v>
          </cell>
          <cell r="GC157">
            <v>0</v>
          </cell>
          <cell r="GD157">
            <v>1</v>
          </cell>
          <cell r="GE157">
            <v>2090</v>
          </cell>
          <cell r="GF157">
            <v>1</v>
          </cell>
          <cell r="GG157">
            <v>2090</v>
          </cell>
          <cell r="GH157">
            <v>0</v>
          </cell>
          <cell r="GI157">
            <v>1</v>
          </cell>
          <cell r="GJ157">
            <v>2090</v>
          </cell>
          <cell r="GK157">
            <v>1</v>
          </cell>
          <cell r="GL157">
            <v>2090</v>
          </cell>
          <cell r="GM157">
            <v>0</v>
          </cell>
          <cell r="GN157">
            <v>1</v>
          </cell>
          <cell r="GO157">
            <v>2090</v>
          </cell>
          <cell r="GP157">
            <v>1</v>
          </cell>
          <cell r="GQ157">
            <v>2090</v>
          </cell>
          <cell r="GR157">
            <v>0</v>
          </cell>
          <cell r="GS157">
            <v>1</v>
          </cell>
          <cell r="GT157">
            <v>1910</v>
          </cell>
          <cell r="GU157">
            <v>1</v>
          </cell>
          <cell r="GV157">
            <v>1910</v>
          </cell>
          <cell r="GW157">
            <v>0</v>
          </cell>
          <cell r="GX157">
            <v>1</v>
          </cell>
          <cell r="GY157">
            <v>1910</v>
          </cell>
          <cell r="GZ157">
            <v>1</v>
          </cell>
          <cell r="HA157">
            <v>1910</v>
          </cell>
          <cell r="HB157">
            <v>0</v>
          </cell>
        </row>
        <row r="158">
          <cell r="FN158">
            <v>36412.925134722223</v>
          </cell>
          <cell r="FX158" t="str">
            <v>CRANKSHAFT</v>
          </cell>
          <cell r="FY158">
            <v>1</v>
          </cell>
          <cell r="FZ158">
            <v>2475</v>
          </cell>
          <cell r="GA158">
            <v>1</v>
          </cell>
          <cell r="GB158">
            <v>2475</v>
          </cell>
          <cell r="GC158">
            <v>0</v>
          </cell>
          <cell r="GD158">
            <v>1</v>
          </cell>
          <cell r="GE158">
            <v>1983</v>
          </cell>
          <cell r="GF158">
            <v>1</v>
          </cell>
          <cell r="GG158">
            <v>1983</v>
          </cell>
          <cell r="GH158">
            <v>0</v>
          </cell>
          <cell r="GI158">
            <v>1</v>
          </cell>
          <cell r="GJ158">
            <v>1588</v>
          </cell>
          <cell r="GK158">
            <v>1</v>
          </cell>
          <cell r="GL158">
            <v>1588</v>
          </cell>
          <cell r="GM158">
            <v>0</v>
          </cell>
          <cell r="GN158">
            <v>1</v>
          </cell>
          <cell r="GO158">
            <v>2109</v>
          </cell>
          <cell r="GP158">
            <v>1</v>
          </cell>
          <cell r="GQ158">
            <v>2109</v>
          </cell>
          <cell r="GR158">
            <v>0</v>
          </cell>
          <cell r="GS158">
            <v>1</v>
          </cell>
          <cell r="GT158">
            <v>1769</v>
          </cell>
          <cell r="GU158">
            <v>1</v>
          </cell>
          <cell r="GV158">
            <v>1769</v>
          </cell>
          <cell r="GW158">
            <v>0</v>
          </cell>
          <cell r="GX158">
            <v>1</v>
          </cell>
          <cell r="GY158">
            <v>2903</v>
          </cell>
          <cell r="GZ158">
            <v>1</v>
          </cell>
          <cell r="HA158">
            <v>2903</v>
          </cell>
          <cell r="HB158">
            <v>0</v>
          </cell>
        </row>
        <row r="159">
          <cell r="FN159" t="str">
            <v>|::</v>
          </cell>
          <cell r="FX159" t="str">
            <v>GEAR STEERING CPT</v>
          </cell>
          <cell r="FY159">
            <v>1</v>
          </cell>
          <cell r="FZ159">
            <v>2240</v>
          </cell>
          <cell r="GA159">
            <v>1</v>
          </cell>
          <cell r="GB159">
            <v>2240</v>
          </cell>
          <cell r="GC159">
            <v>0</v>
          </cell>
          <cell r="GD159">
            <v>1</v>
          </cell>
          <cell r="GE159">
            <v>2240</v>
          </cell>
          <cell r="GF159">
            <v>1</v>
          </cell>
          <cell r="GG159">
            <v>2240</v>
          </cell>
          <cell r="GH159">
            <v>0</v>
          </cell>
          <cell r="GI159">
            <v>1</v>
          </cell>
          <cell r="GJ159">
            <v>2240</v>
          </cell>
          <cell r="GK159">
            <v>1</v>
          </cell>
          <cell r="GL159">
            <v>2240</v>
          </cell>
          <cell r="GM159">
            <v>0</v>
          </cell>
          <cell r="GN159">
            <v>1</v>
          </cell>
          <cell r="GO159">
            <v>2240</v>
          </cell>
          <cell r="GP159">
            <v>1</v>
          </cell>
          <cell r="GQ159">
            <v>2240</v>
          </cell>
          <cell r="GR159">
            <v>0</v>
          </cell>
          <cell r="GS159">
            <v>1</v>
          </cell>
          <cell r="GT159">
            <v>2240</v>
          </cell>
          <cell r="GU159">
            <v>1</v>
          </cell>
          <cell r="GV159">
            <v>2240</v>
          </cell>
          <cell r="GW159">
            <v>0</v>
          </cell>
          <cell r="GX159">
            <v>1</v>
          </cell>
          <cell r="GY159">
            <v>2240</v>
          </cell>
          <cell r="GZ159">
            <v>1</v>
          </cell>
          <cell r="HA159">
            <v>2240</v>
          </cell>
          <cell r="HB159">
            <v>0</v>
          </cell>
        </row>
        <row r="160">
          <cell r="FN160" t="str">
            <v>FARM EQUIPMENT SECTOR</v>
          </cell>
          <cell r="FX160" t="str">
            <v>TYRE FRONT WHEEL</v>
          </cell>
          <cell r="FY160">
            <v>2</v>
          </cell>
          <cell r="FZ160">
            <v>2030</v>
          </cell>
          <cell r="GA160">
            <v>2</v>
          </cell>
          <cell r="GB160">
            <v>2030</v>
          </cell>
          <cell r="GC160">
            <v>0</v>
          </cell>
          <cell r="GD160">
            <v>2</v>
          </cell>
          <cell r="GE160">
            <v>2030</v>
          </cell>
          <cell r="GF160">
            <v>2</v>
          </cell>
          <cell r="GG160">
            <v>2030</v>
          </cell>
          <cell r="GH160">
            <v>0</v>
          </cell>
          <cell r="GI160">
            <v>2</v>
          </cell>
          <cell r="GJ160">
            <v>2030</v>
          </cell>
          <cell r="GK160">
            <v>2</v>
          </cell>
          <cell r="GL160">
            <v>2030</v>
          </cell>
          <cell r="GM160">
            <v>0</v>
          </cell>
          <cell r="GN160">
            <v>2</v>
          </cell>
          <cell r="GO160">
            <v>2030</v>
          </cell>
          <cell r="GP160">
            <v>2</v>
          </cell>
          <cell r="GQ160">
            <v>2030</v>
          </cell>
          <cell r="GR160">
            <v>0</v>
          </cell>
          <cell r="GS160">
            <v>2</v>
          </cell>
          <cell r="GT160">
            <v>2030</v>
          </cell>
          <cell r="GU160">
            <v>2</v>
          </cell>
          <cell r="GV160">
            <v>2030</v>
          </cell>
          <cell r="GW160">
            <v>0</v>
          </cell>
          <cell r="GX160">
            <v>2</v>
          </cell>
          <cell r="GY160">
            <v>2030</v>
          </cell>
          <cell r="GZ160">
            <v>2</v>
          </cell>
          <cell r="HA160">
            <v>2030</v>
          </cell>
          <cell r="HB160">
            <v>0</v>
          </cell>
        </row>
        <row r="161">
          <cell r="FN161" t="str">
            <v>DIVISION BALANCES DETAILS F-97 (FES)</v>
          </cell>
          <cell r="FX161" t="str">
            <v>MOTOR STARTER</v>
          </cell>
          <cell r="FY161">
            <v>1</v>
          </cell>
          <cell r="FZ161">
            <v>1787</v>
          </cell>
          <cell r="GA161">
            <v>1</v>
          </cell>
          <cell r="GB161">
            <v>1787</v>
          </cell>
          <cell r="GC161">
            <v>0</v>
          </cell>
          <cell r="GD161">
            <v>1</v>
          </cell>
          <cell r="GE161">
            <v>1787</v>
          </cell>
          <cell r="GF161">
            <v>1</v>
          </cell>
          <cell r="GG161">
            <v>1787</v>
          </cell>
          <cell r="GH161">
            <v>0</v>
          </cell>
          <cell r="GI161">
            <v>1</v>
          </cell>
          <cell r="GJ161">
            <v>1787</v>
          </cell>
          <cell r="GK161">
            <v>1</v>
          </cell>
          <cell r="GL161">
            <v>1787</v>
          </cell>
          <cell r="GM161">
            <v>0</v>
          </cell>
          <cell r="GN161">
            <v>1</v>
          </cell>
          <cell r="GO161">
            <v>1787</v>
          </cell>
          <cell r="GP161">
            <v>1</v>
          </cell>
          <cell r="GQ161">
            <v>1787</v>
          </cell>
          <cell r="GR161">
            <v>0</v>
          </cell>
          <cell r="GS161">
            <v>1</v>
          </cell>
          <cell r="GT161">
            <v>1787</v>
          </cell>
          <cell r="GU161">
            <v>1</v>
          </cell>
          <cell r="GV161">
            <v>1787</v>
          </cell>
          <cell r="GW161">
            <v>0</v>
          </cell>
          <cell r="GX161">
            <v>1</v>
          </cell>
          <cell r="GY161">
            <v>1787</v>
          </cell>
          <cell r="GZ161">
            <v>1</v>
          </cell>
          <cell r="HA161">
            <v>1787</v>
          </cell>
          <cell r="HB161">
            <v>0</v>
          </cell>
        </row>
        <row r="162">
          <cell r="FN162" t="str">
            <v>-</v>
          </cell>
          <cell r="FO162" t="str">
            <v>-</v>
          </cell>
          <cell r="FP162" t="str">
            <v>-</v>
          </cell>
          <cell r="FQ162" t="str">
            <v>-</v>
          </cell>
          <cell r="FR162" t="str">
            <v>-</v>
          </cell>
          <cell r="FS162" t="str">
            <v>-</v>
          </cell>
          <cell r="FT162" t="str">
            <v>-</v>
          </cell>
          <cell r="FU162" t="str">
            <v>-</v>
          </cell>
          <cell r="FV162" t="str">
            <v>-</v>
          </cell>
          <cell r="FX162" t="str">
            <v>RADIATOR</v>
          </cell>
          <cell r="FY162">
            <v>1</v>
          </cell>
          <cell r="FZ162">
            <v>1525</v>
          </cell>
          <cell r="GA162">
            <v>1</v>
          </cell>
          <cell r="GB162">
            <v>1525</v>
          </cell>
          <cell r="GC162">
            <v>0</v>
          </cell>
          <cell r="GD162">
            <v>1</v>
          </cell>
          <cell r="GE162">
            <v>1525</v>
          </cell>
          <cell r="GF162">
            <v>1</v>
          </cell>
          <cell r="GG162">
            <v>1525</v>
          </cell>
          <cell r="GH162">
            <v>0</v>
          </cell>
          <cell r="GI162">
            <v>1</v>
          </cell>
          <cell r="GJ162">
            <v>2811</v>
          </cell>
          <cell r="GK162">
            <v>1</v>
          </cell>
          <cell r="GL162">
            <v>2811</v>
          </cell>
          <cell r="GM162">
            <v>0</v>
          </cell>
          <cell r="GN162">
            <v>1</v>
          </cell>
          <cell r="GO162">
            <v>2811</v>
          </cell>
          <cell r="GP162">
            <v>1</v>
          </cell>
          <cell r="GQ162">
            <v>2811</v>
          </cell>
          <cell r="GR162">
            <v>0</v>
          </cell>
          <cell r="GS162">
            <v>1</v>
          </cell>
          <cell r="GT162">
            <v>2811</v>
          </cell>
          <cell r="GU162">
            <v>1</v>
          </cell>
          <cell r="GV162">
            <v>2811</v>
          </cell>
          <cell r="GW162">
            <v>0</v>
          </cell>
          <cell r="GX162">
            <v>1</v>
          </cell>
          <cell r="GY162">
            <v>2944.8</v>
          </cell>
          <cell r="GZ162">
            <v>1</v>
          </cell>
          <cell r="HA162">
            <v>2944.8</v>
          </cell>
          <cell r="HB162">
            <v>0</v>
          </cell>
        </row>
        <row r="163">
          <cell r="FN163" t="str">
            <v>DIVISION</v>
          </cell>
          <cell r="FO163" t="str">
            <v>OPENING</v>
          </cell>
          <cell r="FP163" t="str">
            <v>MATERIAL</v>
          </cell>
          <cell r="FQ163" t="str">
            <v>SALES</v>
          </cell>
          <cell r="FR163" t="str">
            <v>EXPENSES</v>
          </cell>
          <cell r="FS163" t="str">
            <v>EXPORT</v>
          </cell>
          <cell r="FT163" t="str">
            <v>FUNDS</v>
          </cell>
          <cell r="FU163" t="str">
            <v>PAYMENTS</v>
          </cell>
          <cell r="FV163" t="str">
            <v>TOTAL</v>
          </cell>
          <cell r="FX163" t="str">
            <v>AXLE FRONT</v>
          </cell>
          <cell r="FY163">
            <v>1</v>
          </cell>
          <cell r="FZ163">
            <v>1259</v>
          </cell>
          <cell r="GA163">
            <v>1</v>
          </cell>
          <cell r="GB163">
            <v>1259</v>
          </cell>
          <cell r="GC163">
            <v>0</v>
          </cell>
          <cell r="GD163">
            <v>1</v>
          </cell>
          <cell r="GE163">
            <v>1259</v>
          </cell>
          <cell r="GF163">
            <v>1</v>
          </cell>
          <cell r="GG163">
            <v>1259</v>
          </cell>
          <cell r="GH163">
            <v>0</v>
          </cell>
          <cell r="GI163">
            <v>1</v>
          </cell>
          <cell r="GJ163">
            <v>1259</v>
          </cell>
          <cell r="GK163">
            <v>1</v>
          </cell>
          <cell r="GL163">
            <v>1259</v>
          </cell>
          <cell r="GM163">
            <v>0</v>
          </cell>
          <cell r="GN163">
            <v>1</v>
          </cell>
          <cell r="GO163">
            <v>1492</v>
          </cell>
          <cell r="GP163">
            <v>1</v>
          </cell>
          <cell r="GQ163">
            <v>1492</v>
          </cell>
          <cell r="GR163">
            <v>0</v>
          </cell>
          <cell r="GS163">
            <v>1</v>
          </cell>
          <cell r="GT163">
            <v>742</v>
          </cell>
          <cell r="GU163">
            <v>1</v>
          </cell>
          <cell r="GV163">
            <v>742</v>
          </cell>
          <cell r="GW163">
            <v>0</v>
          </cell>
          <cell r="GX163">
            <v>1</v>
          </cell>
          <cell r="GY163">
            <v>742</v>
          </cell>
          <cell r="GZ163">
            <v>1</v>
          </cell>
          <cell r="HA163">
            <v>742</v>
          </cell>
          <cell r="HB163">
            <v>0</v>
          </cell>
        </row>
        <row r="164">
          <cell r="FO164" t="str">
            <v>BALANCE</v>
          </cell>
          <cell r="FQ164" t="str">
            <v>TAX</v>
          </cell>
          <cell r="FS164" t="str">
            <v>RECEIPT</v>
          </cell>
          <cell r="FX164" t="str">
            <v>FLYWHEEL</v>
          </cell>
          <cell r="FY164">
            <v>1</v>
          </cell>
          <cell r="FZ164">
            <v>1432</v>
          </cell>
          <cell r="GA164">
            <v>1</v>
          </cell>
          <cell r="GB164">
            <v>1432</v>
          </cell>
          <cell r="GC164">
            <v>0</v>
          </cell>
          <cell r="GD164">
            <v>1</v>
          </cell>
          <cell r="GE164">
            <v>1492</v>
          </cell>
          <cell r="GF164">
            <v>1</v>
          </cell>
          <cell r="GG164">
            <v>1492</v>
          </cell>
          <cell r="GH164">
            <v>0</v>
          </cell>
          <cell r="GI164">
            <v>1</v>
          </cell>
          <cell r="GJ164">
            <v>1299</v>
          </cell>
          <cell r="GK164">
            <v>1</v>
          </cell>
          <cell r="GL164">
            <v>1299</v>
          </cell>
          <cell r="GM164">
            <v>0</v>
          </cell>
          <cell r="GN164">
            <v>1</v>
          </cell>
          <cell r="GO164">
            <v>1257</v>
          </cell>
          <cell r="GP164">
            <v>1</v>
          </cell>
          <cell r="GQ164">
            <v>1257</v>
          </cell>
          <cell r="GR164">
            <v>0</v>
          </cell>
          <cell r="GS164">
            <v>1</v>
          </cell>
          <cell r="GT164">
            <v>1273</v>
          </cell>
          <cell r="GU164">
            <v>1</v>
          </cell>
          <cell r="GV164">
            <v>1273</v>
          </cell>
          <cell r="GW164">
            <v>0</v>
          </cell>
          <cell r="GX164">
            <v>1</v>
          </cell>
          <cell r="GY164">
            <v>1241</v>
          </cell>
          <cell r="GZ164">
            <v>1</v>
          </cell>
          <cell r="HA164">
            <v>1241</v>
          </cell>
          <cell r="HB164">
            <v>0</v>
          </cell>
        </row>
        <row r="165">
          <cell r="FN165" t="str">
            <v>-</v>
          </cell>
          <cell r="FO165" t="str">
            <v>-</v>
          </cell>
          <cell r="FP165" t="str">
            <v>-</v>
          </cell>
          <cell r="FQ165" t="str">
            <v>-</v>
          </cell>
          <cell r="FR165" t="str">
            <v>-</v>
          </cell>
          <cell r="FS165" t="str">
            <v>-</v>
          </cell>
          <cell r="FT165" t="str">
            <v>-</v>
          </cell>
          <cell r="FU165" t="str">
            <v>-</v>
          </cell>
          <cell r="FV165" t="str">
            <v>-</v>
          </cell>
          <cell r="FX165" t="str">
            <v>INJECTOR CPT</v>
          </cell>
          <cell r="FY165">
            <v>3</v>
          </cell>
          <cell r="FZ165">
            <v>1512</v>
          </cell>
          <cell r="GA165">
            <v>3</v>
          </cell>
          <cell r="GB165">
            <v>1512</v>
          </cell>
          <cell r="GC165">
            <v>0</v>
          </cell>
          <cell r="GD165">
            <v>3</v>
          </cell>
          <cell r="GE165">
            <v>1512</v>
          </cell>
          <cell r="GF165">
            <v>3</v>
          </cell>
          <cell r="GG165">
            <v>1512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N165">
            <v>4</v>
          </cell>
          <cell r="GO165">
            <v>2016</v>
          </cell>
          <cell r="GP165">
            <v>4</v>
          </cell>
          <cell r="GQ165">
            <v>2016</v>
          </cell>
          <cell r="GR165">
            <v>0</v>
          </cell>
          <cell r="GS165">
            <v>4</v>
          </cell>
          <cell r="GT165">
            <v>2016</v>
          </cell>
          <cell r="GU165">
            <v>4</v>
          </cell>
          <cell r="GV165">
            <v>2016</v>
          </cell>
          <cell r="GW165">
            <v>0</v>
          </cell>
          <cell r="GX165">
            <v>4</v>
          </cell>
          <cell r="GY165">
            <v>2016</v>
          </cell>
          <cell r="GZ165">
            <v>4</v>
          </cell>
          <cell r="HA165">
            <v>2016</v>
          </cell>
          <cell r="HB165">
            <v>0</v>
          </cell>
        </row>
        <row r="166">
          <cell r="FN166" t="str">
            <v>AD KANDIVLI</v>
          </cell>
          <cell r="FO166">
            <v>-1099.67437</v>
          </cell>
          <cell r="FP166">
            <v>-1110.1111063999999</v>
          </cell>
          <cell r="FQ166">
            <v>0</v>
          </cell>
          <cell r="FR166">
            <v>-453.4201496</v>
          </cell>
          <cell r="FS166">
            <v>149.97999999999999</v>
          </cell>
          <cell r="FT166">
            <v>1758.1549600000001</v>
          </cell>
          <cell r="FU166">
            <v>0</v>
          </cell>
          <cell r="FV166">
            <v>-755.07066599999985</v>
          </cell>
          <cell r="FX166" t="str">
            <v>BATTERY</v>
          </cell>
          <cell r="FY166">
            <v>1</v>
          </cell>
          <cell r="FZ166">
            <v>1505</v>
          </cell>
          <cell r="GA166">
            <v>1</v>
          </cell>
          <cell r="GB166">
            <v>1505</v>
          </cell>
          <cell r="GC166">
            <v>0</v>
          </cell>
          <cell r="GD166">
            <v>1</v>
          </cell>
          <cell r="GE166">
            <v>1505</v>
          </cell>
          <cell r="GF166">
            <v>1</v>
          </cell>
          <cell r="GG166">
            <v>1505</v>
          </cell>
          <cell r="GH166">
            <v>0</v>
          </cell>
          <cell r="GI166">
            <v>1</v>
          </cell>
          <cell r="GJ166">
            <v>1505</v>
          </cell>
          <cell r="GK166">
            <v>1</v>
          </cell>
          <cell r="GL166">
            <v>1505</v>
          </cell>
          <cell r="GM166">
            <v>0</v>
          </cell>
          <cell r="GN166">
            <v>1</v>
          </cell>
          <cell r="GO166">
            <v>1505</v>
          </cell>
          <cell r="GP166">
            <v>1</v>
          </cell>
          <cell r="GQ166">
            <v>1505</v>
          </cell>
          <cell r="GR166">
            <v>0</v>
          </cell>
          <cell r="GS166">
            <v>1</v>
          </cell>
          <cell r="GT166">
            <v>1505</v>
          </cell>
          <cell r="GU166">
            <v>1</v>
          </cell>
          <cell r="GV166">
            <v>1505</v>
          </cell>
          <cell r="GW166">
            <v>0</v>
          </cell>
          <cell r="GX166">
            <v>1</v>
          </cell>
          <cell r="GY166">
            <v>1505</v>
          </cell>
          <cell r="GZ166">
            <v>1</v>
          </cell>
          <cell r="HA166">
            <v>1505</v>
          </cell>
          <cell r="HB166">
            <v>0</v>
          </cell>
        </row>
        <row r="167">
          <cell r="A167" t="str">
            <v>FARM EQUIPMENT SECTOR</v>
          </cell>
          <cell r="FX167" t="str">
            <v>HOOD &amp; GRILLE ASSY</v>
          </cell>
          <cell r="FY167">
            <v>1</v>
          </cell>
          <cell r="FZ167">
            <v>1081</v>
          </cell>
          <cell r="GA167">
            <v>1</v>
          </cell>
          <cell r="GB167">
            <v>1081</v>
          </cell>
          <cell r="GC167">
            <v>0</v>
          </cell>
          <cell r="GD167">
            <v>1</v>
          </cell>
          <cell r="GE167">
            <v>1081</v>
          </cell>
          <cell r="GF167">
            <v>1</v>
          </cell>
          <cell r="GG167">
            <v>1081</v>
          </cell>
          <cell r="GH167">
            <v>0</v>
          </cell>
          <cell r="GI167">
            <v>1</v>
          </cell>
          <cell r="GJ167">
            <v>1080</v>
          </cell>
          <cell r="GK167">
            <v>1</v>
          </cell>
          <cell r="GL167">
            <v>1080</v>
          </cell>
          <cell r="GM167">
            <v>0</v>
          </cell>
          <cell r="GN167">
            <v>1</v>
          </cell>
          <cell r="GO167">
            <v>1104</v>
          </cell>
          <cell r="GP167">
            <v>1</v>
          </cell>
          <cell r="GQ167">
            <v>1104</v>
          </cell>
          <cell r="GR167">
            <v>0</v>
          </cell>
          <cell r="GS167">
            <v>1</v>
          </cell>
          <cell r="GT167">
            <v>1122</v>
          </cell>
          <cell r="GU167">
            <v>1</v>
          </cell>
          <cell r="GV167">
            <v>1122</v>
          </cell>
          <cell r="GW167">
            <v>0</v>
          </cell>
          <cell r="GX167">
            <v>1</v>
          </cell>
          <cell r="GY167">
            <v>1122</v>
          </cell>
          <cell r="GZ167">
            <v>1</v>
          </cell>
          <cell r="HA167">
            <v>1122</v>
          </cell>
          <cell r="HB167">
            <v>0</v>
          </cell>
        </row>
        <row r="168">
          <cell r="A168" t="str">
            <v>FINANCIAL POSITION F-97 (CHAPTER 3.4 DETAILS)</v>
          </cell>
          <cell r="E168" t="str">
            <v>(Rs. in lacs)</v>
          </cell>
          <cell r="FN168" t="str">
            <v>AD MARKETING</v>
          </cell>
          <cell r="FO168">
            <v>0</v>
          </cell>
          <cell r="FP168">
            <v>0</v>
          </cell>
          <cell r="FQ168">
            <v>-295.07616000000002</v>
          </cell>
          <cell r="FR168">
            <v>-283.99953969999996</v>
          </cell>
          <cell r="FS168">
            <v>0</v>
          </cell>
          <cell r="FT168">
            <v>0</v>
          </cell>
          <cell r="FU168">
            <v>0</v>
          </cell>
          <cell r="FV168">
            <v>-579.07569969999997</v>
          </cell>
          <cell r="FX168" t="str">
            <v>PISTONS</v>
          </cell>
          <cell r="FY168">
            <v>3</v>
          </cell>
          <cell r="FZ168">
            <v>1086</v>
          </cell>
          <cell r="GA168">
            <v>3</v>
          </cell>
          <cell r="GB168">
            <v>1086</v>
          </cell>
          <cell r="GC168">
            <v>0</v>
          </cell>
          <cell r="GD168">
            <v>3</v>
          </cell>
          <cell r="GE168">
            <v>1086</v>
          </cell>
          <cell r="GF168">
            <v>3</v>
          </cell>
          <cell r="GG168">
            <v>1086</v>
          </cell>
          <cell r="GH168">
            <v>0</v>
          </cell>
          <cell r="GI168">
            <v>4</v>
          </cell>
          <cell r="GJ168">
            <v>1448</v>
          </cell>
          <cell r="GK168">
            <v>4</v>
          </cell>
          <cell r="GL168">
            <v>1448</v>
          </cell>
          <cell r="GM168">
            <v>0</v>
          </cell>
          <cell r="GN168">
            <v>4</v>
          </cell>
          <cell r="GO168">
            <v>1448</v>
          </cell>
          <cell r="GP168">
            <v>4</v>
          </cell>
          <cell r="GQ168">
            <v>1448</v>
          </cell>
          <cell r="GR168">
            <v>0</v>
          </cell>
          <cell r="GS168">
            <v>4</v>
          </cell>
          <cell r="GT168">
            <v>1448</v>
          </cell>
          <cell r="GU168">
            <v>4</v>
          </cell>
          <cell r="GV168">
            <v>1448</v>
          </cell>
          <cell r="GW168">
            <v>0</v>
          </cell>
          <cell r="GX168">
            <v>4</v>
          </cell>
          <cell r="GY168">
            <v>1448</v>
          </cell>
          <cell r="GZ168">
            <v>4</v>
          </cell>
          <cell r="HA168">
            <v>1448</v>
          </cell>
          <cell r="HB168">
            <v>0</v>
          </cell>
        </row>
        <row r="169">
          <cell r="A169" t="str">
            <v>-</v>
          </cell>
          <cell r="B169" t="str">
            <v>-</v>
          </cell>
          <cell r="C169" t="str">
            <v>-</v>
          </cell>
          <cell r="E169" t="str">
            <v>-</v>
          </cell>
          <cell r="G169" t="str">
            <v>-</v>
          </cell>
          <cell r="FX169" t="str">
            <v>SUPPORT FRONT AXLE</v>
          </cell>
          <cell r="FY169">
            <v>1</v>
          </cell>
          <cell r="FZ169">
            <v>988</v>
          </cell>
          <cell r="GA169">
            <v>1</v>
          </cell>
          <cell r="GB169">
            <v>988</v>
          </cell>
          <cell r="GC169">
            <v>0</v>
          </cell>
          <cell r="GD169">
            <v>1</v>
          </cell>
          <cell r="GE169">
            <v>988</v>
          </cell>
          <cell r="GF169">
            <v>1</v>
          </cell>
          <cell r="GG169">
            <v>988</v>
          </cell>
          <cell r="GH169">
            <v>0</v>
          </cell>
          <cell r="GI169">
            <v>1</v>
          </cell>
          <cell r="GJ169">
            <v>1195</v>
          </cell>
          <cell r="GK169">
            <v>1</v>
          </cell>
          <cell r="GL169">
            <v>1195</v>
          </cell>
          <cell r="GM169">
            <v>0</v>
          </cell>
          <cell r="GN169">
            <v>1</v>
          </cell>
          <cell r="GO169">
            <v>1195</v>
          </cell>
          <cell r="GP169">
            <v>1</v>
          </cell>
          <cell r="GQ169">
            <v>1195</v>
          </cell>
          <cell r="GR169">
            <v>0</v>
          </cell>
          <cell r="GS169">
            <v>1</v>
          </cell>
          <cell r="GT169">
            <v>1226</v>
          </cell>
          <cell r="GU169">
            <v>1</v>
          </cell>
          <cell r="GV169">
            <v>1226</v>
          </cell>
          <cell r="GW169">
            <v>0</v>
          </cell>
          <cell r="GX169">
            <v>1</v>
          </cell>
          <cell r="GY169">
            <v>1226</v>
          </cell>
          <cell r="GZ169">
            <v>1</v>
          </cell>
          <cell r="HA169">
            <v>1226</v>
          </cell>
          <cell r="HB169">
            <v>0</v>
          </cell>
        </row>
        <row r="170">
          <cell r="E170" t="str">
            <v xml:space="preserve">   C  O  M  P  A  N  Y</v>
          </cell>
          <cell r="FX170" t="str">
            <v>TANK FUEL</v>
          </cell>
          <cell r="FY170">
            <v>1</v>
          </cell>
          <cell r="FZ170">
            <v>1011</v>
          </cell>
          <cell r="GA170">
            <v>1</v>
          </cell>
          <cell r="GB170">
            <v>1011</v>
          </cell>
          <cell r="GC170">
            <v>0</v>
          </cell>
          <cell r="GD170">
            <v>1</v>
          </cell>
          <cell r="GE170">
            <v>1011</v>
          </cell>
          <cell r="GF170">
            <v>1</v>
          </cell>
          <cell r="GG170">
            <v>1011</v>
          </cell>
          <cell r="GH170">
            <v>0</v>
          </cell>
          <cell r="GI170">
            <v>1</v>
          </cell>
          <cell r="GJ170">
            <v>1116</v>
          </cell>
          <cell r="GK170">
            <v>1</v>
          </cell>
          <cell r="GL170">
            <v>1116</v>
          </cell>
          <cell r="GM170">
            <v>0</v>
          </cell>
          <cell r="GN170">
            <v>1</v>
          </cell>
          <cell r="GO170">
            <v>1011</v>
          </cell>
          <cell r="GP170">
            <v>1</v>
          </cell>
          <cell r="GQ170">
            <v>1011</v>
          </cell>
          <cell r="GR170">
            <v>0</v>
          </cell>
          <cell r="GS170">
            <v>1</v>
          </cell>
          <cell r="GT170">
            <v>1011</v>
          </cell>
          <cell r="GU170">
            <v>1</v>
          </cell>
          <cell r="GV170">
            <v>1011</v>
          </cell>
          <cell r="GW170">
            <v>0</v>
          </cell>
          <cell r="GX170">
            <v>1</v>
          </cell>
          <cell r="GY170">
            <v>1011</v>
          </cell>
          <cell r="GZ170">
            <v>1</v>
          </cell>
          <cell r="HA170">
            <v>1011</v>
          </cell>
          <cell r="HB170">
            <v>0</v>
          </cell>
        </row>
        <row r="171">
          <cell r="E171" t="str">
            <v>F-97</v>
          </cell>
          <cell r="G171" t="str">
            <v>F-95</v>
          </cell>
          <cell r="FX171" t="str">
            <v>BRAKE RH</v>
          </cell>
          <cell r="FY171">
            <v>1</v>
          </cell>
          <cell r="FZ171">
            <v>850</v>
          </cell>
          <cell r="GA171">
            <v>1</v>
          </cell>
          <cell r="GB171">
            <v>850</v>
          </cell>
          <cell r="GC171">
            <v>0</v>
          </cell>
          <cell r="GD171">
            <v>1</v>
          </cell>
          <cell r="GE171">
            <v>850</v>
          </cell>
          <cell r="GF171">
            <v>1</v>
          </cell>
          <cell r="GG171">
            <v>850</v>
          </cell>
          <cell r="GH171">
            <v>0</v>
          </cell>
          <cell r="GI171">
            <v>1</v>
          </cell>
          <cell r="GJ171">
            <v>850</v>
          </cell>
          <cell r="GK171">
            <v>1</v>
          </cell>
          <cell r="GL171">
            <v>850</v>
          </cell>
          <cell r="GM171">
            <v>0</v>
          </cell>
          <cell r="GN171">
            <v>1</v>
          </cell>
          <cell r="GO171">
            <v>850</v>
          </cell>
          <cell r="GP171">
            <v>1</v>
          </cell>
          <cell r="GQ171">
            <v>850</v>
          </cell>
          <cell r="GR171">
            <v>0</v>
          </cell>
          <cell r="GS171">
            <v>1</v>
          </cell>
          <cell r="GT171">
            <v>850</v>
          </cell>
          <cell r="GU171">
            <v>1</v>
          </cell>
          <cell r="GV171">
            <v>850</v>
          </cell>
          <cell r="GW171">
            <v>0</v>
          </cell>
          <cell r="GX171">
            <v>1</v>
          </cell>
          <cell r="GY171">
            <v>856</v>
          </cell>
          <cell r="GZ171">
            <v>1</v>
          </cell>
          <cell r="HA171">
            <v>856</v>
          </cell>
          <cell r="HB171">
            <v>0</v>
          </cell>
        </row>
        <row r="172">
          <cell r="A172" t="str">
            <v>-</v>
          </cell>
          <cell r="B172" t="str">
            <v>-</v>
          </cell>
          <cell r="C172" t="str">
            <v>-</v>
          </cell>
          <cell r="E172" t="str">
            <v>-</v>
          </cell>
          <cell r="G172" t="str">
            <v>-</v>
          </cell>
          <cell r="FX172" t="str">
            <v>BRAKE LH</v>
          </cell>
          <cell r="FY172">
            <v>1</v>
          </cell>
          <cell r="FZ172">
            <v>826</v>
          </cell>
          <cell r="GA172">
            <v>1</v>
          </cell>
          <cell r="GB172">
            <v>826</v>
          </cell>
          <cell r="GC172">
            <v>0</v>
          </cell>
          <cell r="GD172">
            <v>1</v>
          </cell>
          <cell r="GE172">
            <v>826</v>
          </cell>
          <cell r="GF172">
            <v>1</v>
          </cell>
          <cell r="GG172">
            <v>826</v>
          </cell>
          <cell r="GH172">
            <v>0</v>
          </cell>
          <cell r="GI172">
            <v>1</v>
          </cell>
          <cell r="GJ172">
            <v>826</v>
          </cell>
          <cell r="GK172">
            <v>1</v>
          </cell>
          <cell r="GL172">
            <v>826</v>
          </cell>
          <cell r="GM172">
            <v>0</v>
          </cell>
          <cell r="GN172">
            <v>1</v>
          </cell>
          <cell r="GO172">
            <v>826</v>
          </cell>
          <cell r="GP172">
            <v>1</v>
          </cell>
          <cell r="GQ172">
            <v>826</v>
          </cell>
          <cell r="GR172">
            <v>0</v>
          </cell>
          <cell r="GS172">
            <v>1</v>
          </cell>
          <cell r="GT172">
            <v>826</v>
          </cell>
          <cell r="GU172">
            <v>1</v>
          </cell>
          <cell r="GV172">
            <v>826</v>
          </cell>
          <cell r="GW172">
            <v>0</v>
          </cell>
          <cell r="GX172">
            <v>1</v>
          </cell>
          <cell r="GY172">
            <v>827</v>
          </cell>
          <cell r="GZ172">
            <v>1</v>
          </cell>
          <cell r="HA172">
            <v>827</v>
          </cell>
          <cell r="HB172">
            <v>0</v>
          </cell>
        </row>
        <row r="173">
          <cell r="A173" t="str">
            <v>3.4a</v>
          </cell>
          <cell r="B173" t="str">
            <v xml:space="preserve"> INCOME ON INV OUTSIDE BUSINESS</v>
          </cell>
          <cell r="FX173" t="str">
            <v>CARRIER REAR AXLE LH</v>
          </cell>
          <cell r="FY173">
            <v>1</v>
          </cell>
          <cell r="FZ173">
            <v>918</v>
          </cell>
          <cell r="GA173">
            <v>1</v>
          </cell>
          <cell r="GB173">
            <v>918</v>
          </cell>
          <cell r="GC173">
            <v>0</v>
          </cell>
          <cell r="GD173">
            <v>1</v>
          </cell>
          <cell r="GE173">
            <v>918</v>
          </cell>
          <cell r="GF173">
            <v>1</v>
          </cell>
          <cell r="GG173">
            <v>918</v>
          </cell>
          <cell r="GH173">
            <v>0</v>
          </cell>
          <cell r="GI173">
            <v>1</v>
          </cell>
          <cell r="GJ173">
            <v>918</v>
          </cell>
          <cell r="GK173">
            <v>1</v>
          </cell>
          <cell r="GL173">
            <v>918</v>
          </cell>
          <cell r="GM173">
            <v>0</v>
          </cell>
          <cell r="GN173">
            <v>1</v>
          </cell>
          <cell r="GO173">
            <v>918</v>
          </cell>
          <cell r="GP173">
            <v>1</v>
          </cell>
          <cell r="GQ173">
            <v>918</v>
          </cell>
          <cell r="GR173">
            <v>0</v>
          </cell>
          <cell r="GS173">
            <v>1</v>
          </cell>
          <cell r="GT173">
            <v>1031</v>
          </cell>
          <cell r="GU173">
            <v>1</v>
          </cell>
          <cell r="GV173">
            <v>1031</v>
          </cell>
          <cell r="GW173">
            <v>0</v>
          </cell>
          <cell r="GX173">
            <v>1</v>
          </cell>
          <cell r="GY173">
            <v>1031</v>
          </cell>
          <cell r="GZ173">
            <v>1</v>
          </cell>
          <cell r="HA173">
            <v>1031</v>
          </cell>
          <cell r="HB173">
            <v>0</v>
          </cell>
        </row>
        <row r="174">
          <cell r="C174" t="str">
            <v>DIVIDENDS ON INVESTMENT IN SUBSIDIARIES</v>
          </cell>
          <cell r="E174">
            <v>250.78</v>
          </cell>
          <cell r="G174">
            <v>144.75</v>
          </cell>
          <cell r="FN174" t="str">
            <v>AD NASIK</v>
          </cell>
          <cell r="FO174">
            <v>0</v>
          </cell>
          <cell r="FP174">
            <v>1.37</v>
          </cell>
          <cell r="FQ174">
            <v>0</v>
          </cell>
          <cell r="FR174">
            <v>-37.852917099999999</v>
          </cell>
          <cell r="FS174">
            <v>0</v>
          </cell>
          <cell r="FT174">
            <v>0</v>
          </cell>
          <cell r="FU174">
            <v>0</v>
          </cell>
          <cell r="FV174">
            <v>-36.482917100000002</v>
          </cell>
          <cell r="FX174" t="str">
            <v>CARRIER REAR AXLE RH</v>
          </cell>
          <cell r="FY174">
            <v>1</v>
          </cell>
          <cell r="FZ174">
            <v>919</v>
          </cell>
          <cell r="GA174">
            <v>1</v>
          </cell>
          <cell r="GB174">
            <v>919</v>
          </cell>
          <cell r="GC174">
            <v>0</v>
          </cell>
          <cell r="GD174">
            <v>1</v>
          </cell>
          <cell r="GE174">
            <v>919</v>
          </cell>
          <cell r="GF174">
            <v>1</v>
          </cell>
          <cell r="GG174">
            <v>919</v>
          </cell>
          <cell r="GH174">
            <v>0</v>
          </cell>
          <cell r="GI174">
            <v>1</v>
          </cell>
          <cell r="GJ174">
            <v>919</v>
          </cell>
          <cell r="GK174">
            <v>1</v>
          </cell>
          <cell r="GL174">
            <v>919</v>
          </cell>
          <cell r="GM174">
            <v>0</v>
          </cell>
          <cell r="GN174">
            <v>1</v>
          </cell>
          <cell r="GO174">
            <v>919</v>
          </cell>
          <cell r="GP174">
            <v>1</v>
          </cell>
          <cell r="GQ174">
            <v>919</v>
          </cell>
          <cell r="GR174">
            <v>0</v>
          </cell>
          <cell r="GS174">
            <v>1</v>
          </cell>
          <cell r="GT174">
            <v>1031</v>
          </cell>
          <cell r="GU174">
            <v>1</v>
          </cell>
          <cell r="GV174">
            <v>1031</v>
          </cell>
          <cell r="GW174">
            <v>0</v>
          </cell>
          <cell r="GX174">
            <v>1</v>
          </cell>
          <cell r="GY174">
            <v>1031</v>
          </cell>
          <cell r="GZ174">
            <v>1</v>
          </cell>
          <cell r="HA174">
            <v>1031</v>
          </cell>
          <cell r="HB174">
            <v>0</v>
          </cell>
        </row>
        <row r="175">
          <cell r="C175" t="str">
            <v>DIVIDENDS ON OTHER INVESTMENTS</v>
          </cell>
          <cell r="E175">
            <v>2221.25</v>
          </cell>
          <cell r="G175">
            <v>1697.72</v>
          </cell>
          <cell r="FX175" t="str">
            <v>SEAT</v>
          </cell>
          <cell r="FY175">
            <v>1</v>
          </cell>
          <cell r="FZ175">
            <v>1059</v>
          </cell>
          <cell r="GA175">
            <v>1</v>
          </cell>
          <cell r="GB175">
            <v>1059</v>
          </cell>
          <cell r="GC175">
            <v>0</v>
          </cell>
          <cell r="GD175">
            <v>1</v>
          </cell>
          <cell r="GE175">
            <v>1059</v>
          </cell>
          <cell r="GF175">
            <v>1</v>
          </cell>
          <cell r="GG175">
            <v>1059</v>
          </cell>
          <cell r="GH175">
            <v>0</v>
          </cell>
          <cell r="GI175">
            <v>1</v>
          </cell>
          <cell r="GJ175">
            <v>1059</v>
          </cell>
          <cell r="GK175">
            <v>1</v>
          </cell>
          <cell r="GL175">
            <v>1059</v>
          </cell>
          <cell r="GM175">
            <v>0</v>
          </cell>
          <cell r="GN175">
            <v>1</v>
          </cell>
          <cell r="GO175">
            <v>1782</v>
          </cell>
          <cell r="GP175">
            <v>1</v>
          </cell>
          <cell r="GQ175">
            <v>1782</v>
          </cell>
          <cell r="GR175">
            <v>0</v>
          </cell>
          <cell r="GS175">
            <v>1</v>
          </cell>
          <cell r="GT175">
            <v>1782</v>
          </cell>
          <cell r="GU175">
            <v>1</v>
          </cell>
          <cell r="GV175">
            <v>1782</v>
          </cell>
          <cell r="GW175">
            <v>0</v>
          </cell>
          <cell r="GX175">
            <v>1</v>
          </cell>
          <cell r="GY175">
            <v>1782</v>
          </cell>
          <cell r="GZ175">
            <v>1</v>
          </cell>
          <cell r="HA175">
            <v>1782</v>
          </cell>
          <cell r="HB175">
            <v>0</v>
          </cell>
        </row>
        <row r="176">
          <cell r="C176" t="str">
            <v>INTEREST ON GOVT SECURITIES,DEB,BONDS</v>
          </cell>
          <cell r="E176">
            <v>853.44</v>
          </cell>
          <cell r="G176">
            <v>561.04999999999995</v>
          </cell>
          <cell r="FN176" t="str">
            <v>AD NASIK (R&amp;D)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X176" t="str">
            <v>PUMP HYDRAULIC</v>
          </cell>
          <cell r="FY176">
            <v>1</v>
          </cell>
          <cell r="FZ176">
            <v>1076</v>
          </cell>
          <cell r="GA176">
            <v>1</v>
          </cell>
          <cell r="GB176">
            <v>1076</v>
          </cell>
          <cell r="GC176">
            <v>0</v>
          </cell>
          <cell r="GD176">
            <v>1</v>
          </cell>
          <cell r="GE176">
            <v>1076</v>
          </cell>
          <cell r="GF176">
            <v>1</v>
          </cell>
          <cell r="GG176">
            <v>1076</v>
          </cell>
          <cell r="GH176">
            <v>0</v>
          </cell>
          <cell r="GI176">
            <v>1</v>
          </cell>
          <cell r="GJ176">
            <v>1076</v>
          </cell>
          <cell r="GK176">
            <v>1</v>
          </cell>
          <cell r="GL176">
            <v>1076</v>
          </cell>
          <cell r="GM176">
            <v>0</v>
          </cell>
          <cell r="GN176">
            <v>1</v>
          </cell>
          <cell r="GO176">
            <v>1076</v>
          </cell>
          <cell r="GP176">
            <v>1</v>
          </cell>
          <cell r="GQ176">
            <v>1076</v>
          </cell>
          <cell r="GR176">
            <v>0</v>
          </cell>
          <cell r="GS176">
            <v>1</v>
          </cell>
          <cell r="GT176">
            <v>1076</v>
          </cell>
          <cell r="GU176">
            <v>1</v>
          </cell>
          <cell r="GV176">
            <v>1076</v>
          </cell>
          <cell r="GW176">
            <v>0</v>
          </cell>
          <cell r="GX176">
            <v>1</v>
          </cell>
          <cell r="GY176">
            <v>1076</v>
          </cell>
          <cell r="GZ176">
            <v>1</v>
          </cell>
          <cell r="HA176">
            <v>1076</v>
          </cell>
          <cell r="HB176">
            <v>0</v>
          </cell>
        </row>
        <row r="177">
          <cell r="C177" t="str">
            <v>PROV FOR PREMIUM PAYABLE WRITTEN BACK</v>
          </cell>
          <cell r="G177">
            <v>21.43</v>
          </cell>
          <cell r="FX177" t="str">
            <v>COVER  ASSY CLUTCH</v>
          </cell>
          <cell r="FY177">
            <v>1</v>
          </cell>
          <cell r="FZ177">
            <v>547</v>
          </cell>
          <cell r="GA177">
            <v>1</v>
          </cell>
          <cell r="GB177">
            <v>547</v>
          </cell>
          <cell r="GC177">
            <v>0</v>
          </cell>
          <cell r="GD177">
            <v>1</v>
          </cell>
          <cell r="GE177">
            <v>547</v>
          </cell>
          <cell r="GF177">
            <v>1</v>
          </cell>
          <cell r="GG177">
            <v>547</v>
          </cell>
          <cell r="GH177">
            <v>0</v>
          </cell>
          <cell r="GI177">
            <v>1</v>
          </cell>
          <cell r="GJ177">
            <v>547</v>
          </cell>
          <cell r="GK177">
            <v>1</v>
          </cell>
          <cell r="GL177">
            <v>547</v>
          </cell>
          <cell r="GM177">
            <v>0</v>
          </cell>
          <cell r="GN177">
            <v>1</v>
          </cell>
          <cell r="GO177">
            <v>547</v>
          </cell>
          <cell r="GP177">
            <v>1</v>
          </cell>
          <cell r="GQ177">
            <v>547</v>
          </cell>
          <cell r="GR177">
            <v>0</v>
          </cell>
          <cell r="GS177">
            <v>1</v>
          </cell>
          <cell r="GT177">
            <v>685</v>
          </cell>
          <cell r="GU177">
            <v>1</v>
          </cell>
          <cell r="GV177">
            <v>685</v>
          </cell>
          <cell r="GW177">
            <v>0</v>
          </cell>
          <cell r="GX177">
            <v>1</v>
          </cell>
          <cell r="GY177">
            <v>685</v>
          </cell>
          <cell r="GZ177">
            <v>1</v>
          </cell>
          <cell r="HA177">
            <v>685</v>
          </cell>
          <cell r="HB177">
            <v>0</v>
          </cell>
        </row>
        <row r="178">
          <cell r="C178" t="str">
            <v>INTEREST (OTH) - ICD</v>
          </cell>
          <cell r="E178">
            <v>2376.39</v>
          </cell>
          <cell r="G178">
            <v>38.01</v>
          </cell>
          <cell r="FN178" t="str">
            <v>AD IGATPURI</v>
          </cell>
          <cell r="FO178">
            <v>0</v>
          </cell>
          <cell r="FP178">
            <v>74.14</v>
          </cell>
          <cell r="FQ178">
            <v>0</v>
          </cell>
          <cell r="FR178">
            <v>0.59824999999999995</v>
          </cell>
          <cell r="FS178">
            <v>0</v>
          </cell>
          <cell r="FT178">
            <v>0</v>
          </cell>
          <cell r="FU178">
            <v>0</v>
          </cell>
          <cell r="FV178">
            <v>74.738249999999994</v>
          </cell>
          <cell r="FX178" t="str">
            <v xml:space="preserve"> TIE ROD</v>
          </cell>
          <cell r="FY178">
            <v>1</v>
          </cell>
          <cell r="FZ178">
            <v>233</v>
          </cell>
          <cell r="GA178">
            <v>1</v>
          </cell>
          <cell r="GB178">
            <v>233</v>
          </cell>
          <cell r="GC178">
            <v>0</v>
          </cell>
          <cell r="GD178">
            <v>1</v>
          </cell>
          <cell r="GE178">
            <v>233</v>
          </cell>
          <cell r="GF178">
            <v>1</v>
          </cell>
          <cell r="GG178">
            <v>233</v>
          </cell>
          <cell r="GH178">
            <v>0</v>
          </cell>
          <cell r="GI178">
            <v>1</v>
          </cell>
          <cell r="GJ178">
            <v>233</v>
          </cell>
          <cell r="GK178">
            <v>1</v>
          </cell>
          <cell r="GL178">
            <v>233</v>
          </cell>
          <cell r="GM178">
            <v>0</v>
          </cell>
          <cell r="GN178">
            <v>1</v>
          </cell>
          <cell r="GO178">
            <v>233</v>
          </cell>
          <cell r="GP178">
            <v>1</v>
          </cell>
          <cell r="GQ178">
            <v>233</v>
          </cell>
          <cell r="GR178">
            <v>0</v>
          </cell>
          <cell r="GS178">
            <v>1</v>
          </cell>
          <cell r="GT178">
            <v>333</v>
          </cell>
          <cell r="GU178">
            <v>1</v>
          </cell>
          <cell r="GV178">
            <v>333</v>
          </cell>
          <cell r="GW178">
            <v>0</v>
          </cell>
          <cell r="GX178">
            <v>1</v>
          </cell>
          <cell r="GY178">
            <v>333</v>
          </cell>
          <cell r="GZ178">
            <v>1</v>
          </cell>
          <cell r="HA178">
            <v>333</v>
          </cell>
          <cell r="HB178">
            <v>0</v>
          </cell>
        </row>
        <row r="179">
          <cell r="C179" t="str">
            <v xml:space="preserve">               - LOANS TO INV COMPANIES</v>
          </cell>
          <cell r="E179">
            <v>150.85</v>
          </cell>
          <cell r="G179">
            <v>31.3</v>
          </cell>
          <cell r="FX179" t="str">
            <v xml:space="preserve"> WEIGHT FRONT END</v>
          </cell>
          <cell r="FY179">
            <v>1</v>
          </cell>
          <cell r="FZ179">
            <v>264</v>
          </cell>
          <cell r="GA179">
            <v>1</v>
          </cell>
          <cell r="GB179">
            <v>264</v>
          </cell>
          <cell r="GC179">
            <v>0</v>
          </cell>
          <cell r="GD179">
            <v>1</v>
          </cell>
          <cell r="GE179">
            <v>264</v>
          </cell>
          <cell r="GF179">
            <v>1</v>
          </cell>
          <cell r="GG179">
            <v>264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S179">
            <v>1</v>
          </cell>
          <cell r="GT179">
            <v>264</v>
          </cell>
          <cell r="GU179">
            <v>1</v>
          </cell>
          <cell r="GV179">
            <v>264</v>
          </cell>
          <cell r="GW179">
            <v>0</v>
          </cell>
          <cell r="GX179">
            <v>1</v>
          </cell>
          <cell r="GY179">
            <v>264</v>
          </cell>
          <cell r="GZ179">
            <v>1</v>
          </cell>
          <cell r="HA179">
            <v>264</v>
          </cell>
          <cell r="HB179">
            <v>0</v>
          </cell>
        </row>
        <row r="180">
          <cell r="FN180" t="str">
            <v>MPU KANHE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X180" t="str">
            <v xml:space="preserve"> NOZZLE CPTE W/HOLDER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I180">
            <v>4</v>
          </cell>
          <cell r="GJ180">
            <v>792</v>
          </cell>
          <cell r="GK180">
            <v>4</v>
          </cell>
          <cell r="GL180">
            <v>792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</row>
        <row r="181">
          <cell r="FX181" t="str">
            <v xml:space="preserve"> ROD ASSY CONNECTING</v>
          </cell>
          <cell r="FY181">
            <v>3</v>
          </cell>
          <cell r="FZ181">
            <v>483</v>
          </cell>
          <cell r="GA181">
            <v>3</v>
          </cell>
          <cell r="GB181">
            <v>483</v>
          </cell>
          <cell r="GC181">
            <v>0</v>
          </cell>
          <cell r="GD181">
            <v>3</v>
          </cell>
          <cell r="GE181">
            <v>483</v>
          </cell>
          <cell r="GF181">
            <v>3</v>
          </cell>
          <cell r="GG181">
            <v>483</v>
          </cell>
          <cell r="GH181">
            <v>0</v>
          </cell>
          <cell r="GI181">
            <v>4</v>
          </cell>
          <cell r="GJ181">
            <v>752</v>
          </cell>
          <cell r="GK181">
            <v>4</v>
          </cell>
          <cell r="GL181">
            <v>752</v>
          </cell>
          <cell r="GM181">
            <v>0</v>
          </cell>
          <cell r="GN181">
            <v>4</v>
          </cell>
          <cell r="GO181">
            <v>644</v>
          </cell>
          <cell r="GP181">
            <v>4</v>
          </cell>
          <cell r="GQ181">
            <v>644</v>
          </cell>
          <cell r="GR181">
            <v>0</v>
          </cell>
          <cell r="GS181">
            <v>4</v>
          </cell>
          <cell r="GT181">
            <v>644</v>
          </cell>
          <cell r="GU181">
            <v>4</v>
          </cell>
          <cell r="GV181">
            <v>644</v>
          </cell>
          <cell r="GW181">
            <v>0</v>
          </cell>
          <cell r="GX181">
            <v>4</v>
          </cell>
          <cell r="GY181">
            <v>1256</v>
          </cell>
          <cell r="GZ181">
            <v>4</v>
          </cell>
          <cell r="HA181">
            <v>1256</v>
          </cell>
          <cell r="HB181">
            <v>0</v>
          </cell>
        </row>
        <row r="182">
          <cell r="FN182" t="str">
            <v>HO</v>
          </cell>
          <cell r="FO182">
            <v>-3647.1341127000005</v>
          </cell>
          <cell r="FP182">
            <v>0</v>
          </cell>
          <cell r="FQ182">
            <v>0</v>
          </cell>
          <cell r="FR182">
            <v>-5784.4667723000002</v>
          </cell>
          <cell r="FS182">
            <v>77.05</v>
          </cell>
          <cell r="FT182">
            <v>8215.0967299999993</v>
          </cell>
          <cell r="FU182">
            <v>-20.94</v>
          </cell>
          <cell r="FV182">
            <v>-1160.3941550000013</v>
          </cell>
          <cell r="FX182" t="str">
            <v xml:space="preserve"> CHAIN ASSY CHECK</v>
          </cell>
          <cell r="FY182">
            <v>2</v>
          </cell>
          <cell r="FZ182">
            <v>372</v>
          </cell>
          <cell r="GA182">
            <v>2</v>
          </cell>
          <cell r="GB182">
            <v>372</v>
          </cell>
          <cell r="GC182">
            <v>0</v>
          </cell>
          <cell r="GD182">
            <v>2</v>
          </cell>
          <cell r="GE182">
            <v>372</v>
          </cell>
          <cell r="GF182">
            <v>2</v>
          </cell>
          <cell r="GG182">
            <v>372</v>
          </cell>
          <cell r="GH182">
            <v>0</v>
          </cell>
          <cell r="GI182">
            <v>2</v>
          </cell>
          <cell r="GJ182">
            <v>372</v>
          </cell>
          <cell r="GK182">
            <v>2</v>
          </cell>
          <cell r="GL182">
            <v>372</v>
          </cell>
          <cell r="GM182">
            <v>0</v>
          </cell>
          <cell r="GN182">
            <v>2</v>
          </cell>
          <cell r="GO182">
            <v>372</v>
          </cell>
          <cell r="GP182">
            <v>2</v>
          </cell>
          <cell r="GQ182">
            <v>372</v>
          </cell>
          <cell r="GR182">
            <v>0</v>
          </cell>
          <cell r="GS182">
            <v>2</v>
          </cell>
          <cell r="GT182">
            <v>372</v>
          </cell>
          <cell r="GU182">
            <v>2</v>
          </cell>
          <cell r="GV182">
            <v>372</v>
          </cell>
          <cell r="GW182">
            <v>0</v>
          </cell>
          <cell r="GX182">
            <v>2</v>
          </cell>
          <cell r="GY182">
            <v>372</v>
          </cell>
          <cell r="GZ182">
            <v>2</v>
          </cell>
          <cell r="HA182">
            <v>372</v>
          </cell>
          <cell r="HB182">
            <v>0</v>
          </cell>
        </row>
        <row r="183">
          <cell r="FX183" t="str">
            <v>FORK CPTE LOW SPD</v>
          </cell>
          <cell r="FY183">
            <v>1</v>
          </cell>
          <cell r="FZ183">
            <v>180</v>
          </cell>
          <cell r="GA183">
            <v>1</v>
          </cell>
          <cell r="GB183">
            <v>180</v>
          </cell>
          <cell r="GC183">
            <v>0</v>
          </cell>
          <cell r="GD183">
            <v>1</v>
          </cell>
          <cell r="GE183">
            <v>180</v>
          </cell>
          <cell r="GF183">
            <v>1</v>
          </cell>
          <cell r="GG183">
            <v>180</v>
          </cell>
          <cell r="GH183">
            <v>0</v>
          </cell>
          <cell r="GI183">
            <v>1</v>
          </cell>
          <cell r="GJ183">
            <v>180</v>
          </cell>
          <cell r="GK183">
            <v>1</v>
          </cell>
          <cell r="GL183">
            <v>180</v>
          </cell>
          <cell r="GM183">
            <v>0</v>
          </cell>
          <cell r="GN183">
            <v>1</v>
          </cell>
          <cell r="GO183">
            <v>180</v>
          </cell>
          <cell r="GP183">
            <v>1</v>
          </cell>
          <cell r="GQ183">
            <v>180</v>
          </cell>
          <cell r="GR183">
            <v>0</v>
          </cell>
          <cell r="GS183">
            <v>1</v>
          </cell>
          <cell r="GT183">
            <v>180</v>
          </cell>
          <cell r="GU183">
            <v>1</v>
          </cell>
          <cell r="GV183">
            <v>180</v>
          </cell>
          <cell r="GW183">
            <v>0</v>
          </cell>
          <cell r="GX183">
            <v>1</v>
          </cell>
          <cell r="GY183">
            <v>180</v>
          </cell>
          <cell r="GZ183">
            <v>1</v>
          </cell>
          <cell r="HA183">
            <v>180</v>
          </cell>
          <cell r="HB183">
            <v>0</v>
          </cell>
        </row>
        <row r="184">
          <cell r="FN184" t="str">
            <v>STEEL CALCUTTA</v>
          </cell>
          <cell r="FO184">
            <v>0</v>
          </cell>
          <cell r="FP184">
            <v>0</v>
          </cell>
          <cell r="FQ184">
            <v>0</v>
          </cell>
          <cell r="FR184">
            <v>-6.2800799999999999</v>
          </cell>
          <cell r="FS184">
            <v>0</v>
          </cell>
          <cell r="FT184">
            <v>0</v>
          </cell>
          <cell r="FU184">
            <v>5.2378900000000002</v>
          </cell>
          <cell r="FV184">
            <v>-1.0421899999999997</v>
          </cell>
          <cell r="FX184" t="str">
            <v xml:space="preserve"> CPLING SLDG GEAR 1ST CNTR</v>
          </cell>
          <cell r="FY184">
            <v>1</v>
          </cell>
          <cell r="FZ184">
            <v>177</v>
          </cell>
          <cell r="GA184">
            <v>1</v>
          </cell>
          <cell r="GB184">
            <v>177</v>
          </cell>
          <cell r="GC184">
            <v>0</v>
          </cell>
          <cell r="GD184">
            <v>1</v>
          </cell>
          <cell r="GE184">
            <v>177</v>
          </cell>
          <cell r="GF184">
            <v>1</v>
          </cell>
          <cell r="GG184">
            <v>177</v>
          </cell>
          <cell r="GH184">
            <v>0</v>
          </cell>
          <cell r="GI184">
            <v>1</v>
          </cell>
          <cell r="GJ184">
            <v>177</v>
          </cell>
          <cell r="GK184">
            <v>1</v>
          </cell>
          <cell r="GL184">
            <v>177</v>
          </cell>
          <cell r="GM184">
            <v>0</v>
          </cell>
          <cell r="GN184">
            <v>1</v>
          </cell>
          <cell r="GO184">
            <v>177</v>
          </cell>
          <cell r="GP184">
            <v>1</v>
          </cell>
          <cell r="GQ184">
            <v>177</v>
          </cell>
          <cell r="GR184">
            <v>0</v>
          </cell>
          <cell r="GS184">
            <v>1</v>
          </cell>
          <cell r="GT184">
            <v>177</v>
          </cell>
          <cell r="GU184">
            <v>1</v>
          </cell>
          <cell r="GV184">
            <v>177</v>
          </cell>
          <cell r="GW184">
            <v>0</v>
          </cell>
          <cell r="GX184">
            <v>1</v>
          </cell>
          <cell r="GY184">
            <v>177</v>
          </cell>
          <cell r="GZ184">
            <v>1</v>
          </cell>
          <cell r="HA184">
            <v>177</v>
          </cell>
          <cell r="HB184">
            <v>0</v>
          </cell>
        </row>
        <row r="185">
          <cell r="FX185" t="str">
            <v xml:space="preserve"> SUB ASSY LAMP REAR RH-MVA</v>
          </cell>
          <cell r="FY185">
            <v>1</v>
          </cell>
          <cell r="FZ185">
            <v>176</v>
          </cell>
          <cell r="GA185">
            <v>1</v>
          </cell>
          <cell r="GB185">
            <v>176</v>
          </cell>
          <cell r="GC185">
            <v>0</v>
          </cell>
          <cell r="GD185">
            <v>1</v>
          </cell>
          <cell r="GE185">
            <v>176</v>
          </cell>
          <cell r="GF185">
            <v>1</v>
          </cell>
          <cell r="GG185">
            <v>176</v>
          </cell>
          <cell r="GH185">
            <v>0</v>
          </cell>
          <cell r="GI185">
            <v>1</v>
          </cell>
          <cell r="GJ185">
            <v>176</v>
          </cell>
          <cell r="GK185">
            <v>1</v>
          </cell>
          <cell r="GL185">
            <v>176</v>
          </cell>
          <cell r="GM185">
            <v>0</v>
          </cell>
          <cell r="GN185">
            <v>1</v>
          </cell>
          <cell r="GO185">
            <v>176</v>
          </cell>
          <cell r="GP185">
            <v>1</v>
          </cell>
          <cell r="GQ185">
            <v>176</v>
          </cell>
          <cell r="GR185">
            <v>0</v>
          </cell>
          <cell r="GS185">
            <v>1</v>
          </cell>
          <cell r="GT185">
            <v>197</v>
          </cell>
          <cell r="GU185">
            <v>1</v>
          </cell>
          <cell r="GV185">
            <v>197</v>
          </cell>
          <cell r="GW185">
            <v>0</v>
          </cell>
          <cell r="GX185">
            <v>1</v>
          </cell>
          <cell r="GY185">
            <v>197</v>
          </cell>
          <cell r="GZ185">
            <v>1</v>
          </cell>
          <cell r="HA185">
            <v>197</v>
          </cell>
          <cell r="HB185">
            <v>0</v>
          </cell>
        </row>
        <row r="186">
          <cell r="FN186" t="str">
            <v>FES NAGPUR</v>
          </cell>
          <cell r="FO186">
            <v>49.137786899999981</v>
          </cell>
          <cell r="FP186">
            <v>2308.0695698999998</v>
          </cell>
          <cell r="FQ186">
            <v>0</v>
          </cell>
          <cell r="FR186">
            <v>1635.20804</v>
          </cell>
          <cell r="FS186">
            <v>0</v>
          </cell>
          <cell r="FT186">
            <v>1958</v>
          </cell>
          <cell r="FU186">
            <v>0</v>
          </cell>
          <cell r="FV186">
            <v>5950.4153967999991</v>
          </cell>
          <cell r="FX186" t="str">
            <v xml:space="preserve"> SUB ASSY LAMP REAR LH-MVA</v>
          </cell>
          <cell r="FY186">
            <v>1</v>
          </cell>
          <cell r="FZ186">
            <v>176</v>
          </cell>
          <cell r="GA186">
            <v>1</v>
          </cell>
          <cell r="GB186">
            <v>176</v>
          </cell>
          <cell r="GC186">
            <v>0</v>
          </cell>
          <cell r="GD186">
            <v>1</v>
          </cell>
          <cell r="GE186">
            <v>176</v>
          </cell>
          <cell r="GF186">
            <v>1</v>
          </cell>
          <cell r="GG186">
            <v>176</v>
          </cell>
          <cell r="GH186">
            <v>0</v>
          </cell>
          <cell r="GI186">
            <v>1</v>
          </cell>
          <cell r="GJ186">
            <v>176</v>
          </cell>
          <cell r="GK186">
            <v>1</v>
          </cell>
          <cell r="GL186">
            <v>176</v>
          </cell>
          <cell r="GM186">
            <v>0</v>
          </cell>
          <cell r="GN186">
            <v>1</v>
          </cell>
          <cell r="GO186">
            <v>176</v>
          </cell>
          <cell r="GP186">
            <v>1</v>
          </cell>
          <cell r="GQ186">
            <v>176</v>
          </cell>
          <cell r="GR186">
            <v>0</v>
          </cell>
          <cell r="GS186">
            <v>1</v>
          </cell>
          <cell r="GT186">
            <v>192</v>
          </cell>
          <cell r="GU186">
            <v>1</v>
          </cell>
          <cell r="GV186">
            <v>192</v>
          </cell>
          <cell r="GW186">
            <v>0</v>
          </cell>
          <cell r="GX186">
            <v>1</v>
          </cell>
          <cell r="GY186">
            <v>192</v>
          </cell>
          <cell r="GZ186">
            <v>1</v>
          </cell>
          <cell r="HA186">
            <v>192</v>
          </cell>
          <cell r="HB186">
            <v>0</v>
          </cell>
        </row>
        <row r="187">
          <cell r="G187">
            <v>7.93</v>
          </cell>
          <cell r="FX187" t="str">
            <v xml:space="preserve"> HUB FRONT WHEEL</v>
          </cell>
          <cell r="FY187">
            <v>2</v>
          </cell>
          <cell r="FZ187">
            <v>346</v>
          </cell>
          <cell r="GA187">
            <v>2</v>
          </cell>
          <cell r="GB187">
            <v>346</v>
          </cell>
          <cell r="GC187">
            <v>0</v>
          </cell>
          <cell r="GD187">
            <v>2</v>
          </cell>
          <cell r="GE187">
            <v>346</v>
          </cell>
          <cell r="GF187">
            <v>2</v>
          </cell>
          <cell r="GG187">
            <v>346</v>
          </cell>
          <cell r="GH187">
            <v>0</v>
          </cell>
          <cell r="GI187">
            <v>2</v>
          </cell>
          <cell r="GJ187">
            <v>346</v>
          </cell>
          <cell r="GK187">
            <v>2</v>
          </cell>
          <cell r="GL187">
            <v>346</v>
          </cell>
          <cell r="GM187">
            <v>0</v>
          </cell>
          <cell r="GN187">
            <v>2</v>
          </cell>
          <cell r="GO187">
            <v>346</v>
          </cell>
          <cell r="GP187">
            <v>2</v>
          </cell>
          <cell r="GQ187">
            <v>346</v>
          </cell>
          <cell r="GR187">
            <v>0</v>
          </cell>
          <cell r="GS187">
            <v>2</v>
          </cell>
          <cell r="GT187">
            <v>346</v>
          </cell>
          <cell r="GU187">
            <v>2</v>
          </cell>
          <cell r="GV187">
            <v>346</v>
          </cell>
          <cell r="GW187">
            <v>0</v>
          </cell>
          <cell r="GX187">
            <v>2</v>
          </cell>
          <cell r="GY187">
            <v>346</v>
          </cell>
          <cell r="GZ187">
            <v>2</v>
          </cell>
          <cell r="HA187">
            <v>346</v>
          </cell>
          <cell r="HB187">
            <v>0</v>
          </cell>
        </row>
        <row r="188">
          <cell r="E188" t="str">
            <v>-</v>
          </cell>
          <cell r="G188" t="str">
            <v>-</v>
          </cell>
          <cell r="FX188" t="str">
            <v xml:space="preserve"> SLEEVE CYLINDER</v>
          </cell>
          <cell r="FY188">
            <v>3</v>
          </cell>
          <cell r="FZ188">
            <v>456</v>
          </cell>
          <cell r="GA188">
            <v>3</v>
          </cell>
          <cell r="GB188">
            <v>456</v>
          </cell>
          <cell r="GC188">
            <v>0</v>
          </cell>
          <cell r="GD188">
            <v>3</v>
          </cell>
          <cell r="GE188">
            <v>456</v>
          </cell>
          <cell r="GF188">
            <v>3</v>
          </cell>
          <cell r="GG188">
            <v>456</v>
          </cell>
          <cell r="GH188">
            <v>0</v>
          </cell>
          <cell r="GI188">
            <v>4</v>
          </cell>
          <cell r="GJ188">
            <v>624</v>
          </cell>
          <cell r="GK188">
            <v>4</v>
          </cell>
          <cell r="GL188">
            <v>624</v>
          </cell>
          <cell r="GM188">
            <v>0</v>
          </cell>
          <cell r="GN188">
            <v>4</v>
          </cell>
          <cell r="GO188">
            <v>608</v>
          </cell>
          <cell r="GP188">
            <v>4</v>
          </cell>
          <cell r="GQ188">
            <v>608</v>
          </cell>
          <cell r="GR188">
            <v>0</v>
          </cell>
          <cell r="GS188">
            <v>4</v>
          </cell>
          <cell r="GT188">
            <v>608</v>
          </cell>
          <cell r="GU188">
            <v>4</v>
          </cell>
          <cell r="GV188">
            <v>608</v>
          </cell>
          <cell r="GW188">
            <v>0</v>
          </cell>
          <cell r="GX188">
            <v>4</v>
          </cell>
          <cell r="GY188">
            <v>608</v>
          </cell>
          <cell r="GZ188">
            <v>4</v>
          </cell>
          <cell r="HA188">
            <v>608</v>
          </cell>
          <cell r="HB188">
            <v>0</v>
          </cell>
        </row>
        <row r="189">
          <cell r="E189">
            <v>5852.7100000000009</v>
          </cell>
          <cell r="G189">
            <v>2502.19</v>
          </cell>
          <cell r="FX189" t="str">
            <v xml:space="preserve"> GEAR DIFFERENCIAL BEVEL</v>
          </cell>
          <cell r="FY189">
            <v>2</v>
          </cell>
          <cell r="FZ189">
            <v>332</v>
          </cell>
          <cell r="GA189">
            <v>2</v>
          </cell>
          <cell r="GB189">
            <v>332</v>
          </cell>
          <cell r="GC189">
            <v>0</v>
          </cell>
          <cell r="GD189">
            <v>2</v>
          </cell>
          <cell r="GE189">
            <v>332</v>
          </cell>
          <cell r="GF189">
            <v>2</v>
          </cell>
          <cell r="GG189">
            <v>332</v>
          </cell>
          <cell r="GH189">
            <v>0</v>
          </cell>
          <cell r="GI189">
            <v>2</v>
          </cell>
          <cell r="GJ189">
            <v>332</v>
          </cell>
          <cell r="GK189">
            <v>2</v>
          </cell>
          <cell r="GL189">
            <v>332</v>
          </cell>
          <cell r="GM189">
            <v>0</v>
          </cell>
          <cell r="GN189">
            <v>2</v>
          </cell>
          <cell r="GO189">
            <v>332</v>
          </cell>
          <cell r="GP189">
            <v>2</v>
          </cell>
          <cell r="GQ189">
            <v>332</v>
          </cell>
          <cell r="GR189">
            <v>0</v>
          </cell>
          <cell r="GS189">
            <v>2</v>
          </cell>
          <cell r="GT189">
            <v>332</v>
          </cell>
          <cell r="GU189">
            <v>2</v>
          </cell>
          <cell r="GV189">
            <v>332</v>
          </cell>
          <cell r="GW189">
            <v>0</v>
          </cell>
          <cell r="GX189">
            <v>2</v>
          </cell>
          <cell r="GY189">
            <v>332</v>
          </cell>
          <cell r="GZ189">
            <v>2</v>
          </cell>
          <cell r="HA189">
            <v>332</v>
          </cell>
          <cell r="HB189">
            <v>0</v>
          </cell>
        </row>
        <row r="190">
          <cell r="E190" t="str">
            <v>=</v>
          </cell>
          <cell r="G190" t="str">
            <v>=</v>
          </cell>
          <cell r="FX190" t="str">
            <v xml:space="preserve"> PLATE CRANKCASE FRONT</v>
          </cell>
          <cell r="FY190">
            <v>1</v>
          </cell>
          <cell r="FZ190">
            <v>198</v>
          </cell>
          <cell r="GA190">
            <v>1</v>
          </cell>
          <cell r="GB190">
            <v>198</v>
          </cell>
          <cell r="GC190">
            <v>0</v>
          </cell>
          <cell r="GD190">
            <v>1</v>
          </cell>
          <cell r="GE190">
            <v>198</v>
          </cell>
          <cell r="GF190">
            <v>1</v>
          </cell>
          <cell r="GG190">
            <v>198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N190">
            <v>1</v>
          </cell>
          <cell r="GO190">
            <v>198</v>
          </cell>
          <cell r="GP190">
            <v>1</v>
          </cell>
          <cell r="GQ190">
            <v>198</v>
          </cell>
          <cell r="GR190">
            <v>0</v>
          </cell>
          <cell r="GS190">
            <v>1</v>
          </cell>
          <cell r="GT190">
            <v>198</v>
          </cell>
          <cell r="GU190">
            <v>1</v>
          </cell>
          <cell r="GV190">
            <v>198</v>
          </cell>
          <cell r="GW190">
            <v>0</v>
          </cell>
          <cell r="GX190">
            <v>1</v>
          </cell>
          <cell r="GY190">
            <v>198</v>
          </cell>
          <cell r="GZ190">
            <v>1</v>
          </cell>
          <cell r="HA190">
            <v>198</v>
          </cell>
          <cell r="HB190">
            <v>0</v>
          </cell>
        </row>
        <row r="191">
          <cell r="A191" t="str">
            <v>3.4c</v>
          </cell>
          <cell r="B191" t="str">
            <v xml:space="preserve"> ANY OTHER NON-RECURRING</v>
          </cell>
          <cell r="FX191" t="str">
            <v xml:space="preserve"> PLATE CPTE DRAWBAR SUP-LH</v>
          </cell>
          <cell r="FY191">
            <v>1</v>
          </cell>
          <cell r="FZ191">
            <v>157</v>
          </cell>
          <cell r="GA191">
            <v>1</v>
          </cell>
          <cell r="GB191">
            <v>157</v>
          </cell>
          <cell r="GC191">
            <v>0</v>
          </cell>
          <cell r="GD191">
            <v>1</v>
          </cell>
          <cell r="GE191">
            <v>157</v>
          </cell>
          <cell r="GF191">
            <v>1</v>
          </cell>
          <cell r="GG191">
            <v>157</v>
          </cell>
          <cell r="GH191">
            <v>0</v>
          </cell>
          <cell r="GI191">
            <v>1</v>
          </cell>
          <cell r="GJ191">
            <v>157</v>
          </cell>
          <cell r="GK191">
            <v>1</v>
          </cell>
          <cell r="GL191">
            <v>157</v>
          </cell>
          <cell r="GM191">
            <v>0</v>
          </cell>
          <cell r="GN191">
            <v>1</v>
          </cell>
          <cell r="GO191">
            <v>157</v>
          </cell>
          <cell r="GP191">
            <v>1</v>
          </cell>
          <cell r="GQ191">
            <v>157</v>
          </cell>
          <cell r="GR191">
            <v>0</v>
          </cell>
          <cell r="GS191">
            <v>1</v>
          </cell>
          <cell r="GT191">
            <v>157</v>
          </cell>
          <cell r="GU191">
            <v>1</v>
          </cell>
          <cell r="GV191">
            <v>157</v>
          </cell>
          <cell r="GW191">
            <v>0</v>
          </cell>
          <cell r="GX191">
            <v>1</v>
          </cell>
          <cell r="GY191">
            <v>167</v>
          </cell>
          <cell r="GZ191">
            <v>1</v>
          </cell>
          <cell r="HA191">
            <v>167</v>
          </cell>
          <cell r="HB191">
            <v>0</v>
          </cell>
        </row>
        <row r="192">
          <cell r="C192" t="str">
            <v>DIFFERENCE IN EXCHANGE</v>
          </cell>
          <cell r="E192">
            <v>234.18</v>
          </cell>
          <cell r="FX192" t="str">
            <v xml:space="preserve"> PLATE CPTE DRAWBAR SUP-RH</v>
          </cell>
          <cell r="FY192">
            <v>1</v>
          </cell>
          <cell r="FZ192">
            <v>157</v>
          </cell>
          <cell r="GA192">
            <v>1</v>
          </cell>
          <cell r="GB192">
            <v>157</v>
          </cell>
          <cell r="GC192">
            <v>0</v>
          </cell>
          <cell r="GD192">
            <v>1</v>
          </cell>
          <cell r="GE192">
            <v>157</v>
          </cell>
          <cell r="GF192">
            <v>1</v>
          </cell>
          <cell r="GG192">
            <v>157</v>
          </cell>
          <cell r="GH192">
            <v>0</v>
          </cell>
          <cell r="GI192">
            <v>1</v>
          </cell>
          <cell r="GJ192">
            <v>157</v>
          </cell>
          <cell r="GK192">
            <v>1</v>
          </cell>
          <cell r="GL192">
            <v>157</v>
          </cell>
          <cell r="GM192">
            <v>0</v>
          </cell>
          <cell r="GN192">
            <v>1</v>
          </cell>
          <cell r="GO192">
            <v>157</v>
          </cell>
          <cell r="GP192">
            <v>1</v>
          </cell>
          <cell r="GQ192">
            <v>157</v>
          </cell>
          <cell r="GR192">
            <v>0</v>
          </cell>
          <cell r="GS192">
            <v>1</v>
          </cell>
          <cell r="GT192">
            <v>157</v>
          </cell>
          <cell r="GU192">
            <v>1</v>
          </cell>
          <cell r="GV192">
            <v>157</v>
          </cell>
          <cell r="GW192">
            <v>0</v>
          </cell>
          <cell r="GX192">
            <v>1</v>
          </cell>
          <cell r="GY192">
            <v>167</v>
          </cell>
          <cell r="GZ192">
            <v>1</v>
          </cell>
          <cell r="HA192">
            <v>167</v>
          </cell>
          <cell r="HB192">
            <v>0</v>
          </cell>
        </row>
        <row r="193">
          <cell r="C193" t="str">
            <v>GAIN ON CANCELLATION OF FORWARD CONTRACT</v>
          </cell>
          <cell r="E193">
            <v>5.16</v>
          </cell>
          <cell r="FX193" t="str">
            <v>MAINFOLD EXH W/STUB</v>
          </cell>
          <cell r="FY193">
            <v>1</v>
          </cell>
          <cell r="FZ193">
            <v>155</v>
          </cell>
          <cell r="GA193">
            <v>1</v>
          </cell>
          <cell r="GB193">
            <v>155</v>
          </cell>
          <cell r="GC193">
            <v>0</v>
          </cell>
          <cell r="GD193">
            <v>1</v>
          </cell>
          <cell r="GE193">
            <v>155</v>
          </cell>
          <cell r="GF193">
            <v>1</v>
          </cell>
          <cell r="GG193">
            <v>155</v>
          </cell>
          <cell r="GH193">
            <v>0</v>
          </cell>
          <cell r="GI193">
            <v>1</v>
          </cell>
          <cell r="GJ193">
            <v>155</v>
          </cell>
          <cell r="GK193">
            <v>1</v>
          </cell>
          <cell r="GL193">
            <v>155</v>
          </cell>
          <cell r="GM193">
            <v>0</v>
          </cell>
          <cell r="GN193">
            <v>1</v>
          </cell>
          <cell r="GO193">
            <v>155</v>
          </cell>
          <cell r="GP193">
            <v>1</v>
          </cell>
          <cell r="GQ193">
            <v>155</v>
          </cell>
          <cell r="GR193">
            <v>0</v>
          </cell>
          <cell r="GS193">
            <v>1</v>
          </cell>
          <cell r="GT193">
            <v>155</v>
          </cell>
          <cell r="GU193">
            <v>1</v>
          </cell>
          <cell r="GV193">
            <v>155</v>
          </cell>
          <cell r="GW193">
            <v>0</v>
          </cell>
          <cell r="GX193">
            <v>1</v>
          </cell>
          <cell r="GY193">
            <v>155</v>
          </cell>
          <cell r="GZ193">
            <v>1</v>
          </cell>
          <cell r="HA193">
            <v>155</v>
          </cell>
          <cell r="HB193">
            <v>0</v>
          </cell>
        </row>
        <row r="194">
          <cell r="C194" t="str">
            <v>PREMIUM ON SALE OF IMPORT LICENCE</v>
          </cell>
          <cell r="E194">
            <v>23.44</v>
          </cell>
          <cell r="G194">
            <v>34.64</v>
          </cell>
          <cell r="FX194" t="str">
            <v>MAINFOLD INTAKE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I194">
            <v>1</v>
          </cell>
          <cell r="GJ194">
            <v>143</v>
          </cell>
          <cell r="GK194">
            <v>1</v>
          </cell>
          <cell r="GL194">
            <v>143</v>
          </cell>
          <cell r="GM194">
            <v>0</v>
          </cell>
          <cell r="GN194">
            <v>1</v>
          </cell>
          <cell r="GO194">
            <v>196</v>
          </cell>
          <cell r="GP194">
            <v>1</v>
          </cell>
          <cell r="GQ194">
            <v>196</v>
          </cell>
          <cell r="GR194">
            <v>0</v>
          </cell>
          <cell r="GS194">
            <v>1</v>
          </cell>
          <cell r="GT194">
            <v>196</v>
          </cell>
          <cell r="GU194">
            <v>1</v>
          </cell>
          <cell r="GV194">
            <v>196</v>
          </cell>
          <cell r="GW194">
            <v>0</v>
          </cell>
          <cell r="GX194">
            <v>1</v>
          </cell>
          <cell r="GY194">
            <v>196</v>
          </cell>
          <cell r="GZ194">
            <v>1</v>
          </cell>
          <cell r="HA194">
            <v>196</v>
          </cell>
          <cell r="HB194">
            <v>0</v>
          </cell>
        </row>
        <row r="195">
          <cell r="C195" t="str">
            <v>INCENTIVE ON SBI BOND</v>
          </cell>
          <cell r="E195">
            <v>53.43</v>
          </cell>
          <cell r="G195">
            <v>2.65</v>
          </cell>
          <cell r="FN195" t="str">
            <v>MSL NASIK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X195" t="str">
            <v>BRACKET FRT WTG MTG</v>
          </cell>
          <cell r="FY195">
            <v>1</v>
          </cell>
          <cell r="FZ195">
            <v>168</v>
          </cell>
          <cell r="GA195">
            <v>1</v>
          </cell>
          <cell r="GB195">
            <v>168</v>
          </cell>
          <cell r="GC195">
            <v>0</v>
          </cell>
          <cell r="GD195">
            <v>1</v>
          </cell>
          <cell r="GE195">
            <v>168</v>
          </cell>
          <cell r="GF195">
            <v>1</v>
          </cell>
          <cell r="GG195">
            <v>168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S195">
            <v>1</v>
          </cell>
          <cell r="GT195">
            <v>167</v>
          </cell>
          <cell r="GU195">
            <v>1</v>
          </cell>
          <cell r="GV195">
            <v>167</v>
          </cell>
          <cell r="GW195">
            <v>0</v>
          </cell>
          <cell r="GX195">
            <v>1</v>
          </cell>
          <cell r="GY195">
            <v>167</v>
          </cell>
          <cell r="GZ195">
            <v>1</v>
          </cell>
          <cell r="HA195">
            <v>167</v>
          </cell>
          <cell r="HB195">
            <v>0</v>
          </cell>
        </row>
        <row r="196">
          <cell r="E196" t="str">
            <v>-</v>
          </cell>
          <cell r="G196" t="str">
            <v>-</v>
          </cell>
          <cell r="FX196" t="str">
            <v>REGULATOR WITH CABLE</v>
          </cell>
          <cell r="FY196">
            <v>1</v>
          </cell>
          <cell r="FZ196">
            <v>165</v>
          </cell>
          <cell r="GA196">
            <v>1</v>
          </cell>
          <cell r="GB196">
            <v>165</v>
          </cell>
          <cell r="GC196">
            <v>0</v>
          </cell>
          <cell r="GD196">
            <v>1</v>
          </cell>
          <cell r="GE196">
            <v>165</v>
          </cell>
          <cell r="GF196">
            <v>1</v>
          </cell>
          <cell r="GG196">
            <v>165</v>
          </cell>
          <cell r="GH196">
            <v>0</v>
          </cell>
          <cell r="GI196">
            <v>1</v>
          </cell>
          <cell r="GJ196">
            <v>165</v>
          </cell>
          <cell r="GK196">
            <v>1</v>
          </cell>
          <cell r="GL196">
            <v>165</v>
          </cell>
          <cell r="GM196">
            <v>0</v>
          </cell>
          <cell r="GN196">
            <v>1</v>
          </cell>
          <cell r="GO196">
            <v>165</v>
          </cell>
          <cell r="GP196">
            <v>1</v>
          </cell>
          <cell r="GQ196">
            <v>165</v>
          </cell>
          <cell r="GR196">
            <v>0</v>
          </cell>
          <cell r="GS196">
            <v>1</v>
          </cell>
          <cell r="GT196">
            <v>165</v>
          </cell>
          <cell r="GU196">
            <v>1</v>
          </cell>
          <cell r="GV196">
            <v>165</v>
          </cell>
          <cell r="GW196">
            <v>0</v>
          </cell>
          <cell r="GX196">
            <v>1</v>
          </cell>
          <cell r="GY196">
            <v>165</v>
          </cell>
          <cell r="GZ196">
            <v>1</v>
          </cell>
          <cell r="HA196">
            <v>165</v>
          </cell>
          <cell r="HB196">
            <v>0</v>
          </cell>
        </row>
        <row r="197">
          <cell r="E197">
            <v>316.21000000000004</v>
          </cell>
          <cell r="G197">
            <v>37.29</v>
          </cell>
          <cell r="FN197" t="str">
            <v>MSL SEWREE</v>
          </cell>
          <cell r="FO197">
            <v>0</v>
          </cell>
          <cell r="FP197">
            <v>0</v>
          </cell>
          <cell r="FQ197">
            <v>0</v>
          </cell>
          <cell r="FR197">
            <v>-0.10031</v>
          </cell>
          <cell r="FS197">
            <v>0</v>
          </cell>
          <cell r="FT197">
            <v>0</v>
          </cell>
          <cell r="FU197">
            <v>9.3579999999999997E-2</v>
          </cell>
          <cell r="FV197">
            <v>-6.7299999999999999E-3</v>
          </cell>
          <cell r="FX197" t="str">
            <v>TRAY BATTERY CPT W/WLD NUT</v>
          </cell>
          <cell r="FY197">
            <v>1</v>
          </cell>
          <cell r="FZ197">
            <v>161</v>
          </cell>
          <cell r="GA197">
            <v>1</v>
          </cell>
          <cell r="GB197">
            <v>161</v>
          </cell>
          <cell r="GC197">
            <v>0</v>
          </cell>
          <cell r="GD197">
            <v>1</v>
          </cell>
          <cell r="GE197">
            <v>161</v>
          </cell>
          <cell r="GF197">
            <v>1</v>
          </cell>
          <cell r="GG197">
            <v>161</v>
          </cell>
          <cell r="GH197">
            <v>0</v>
          </cell>
          <cell r="GI197">
            <v>1</v>
          </cell>
          <cell r="GJ197">
            <v>161</v>
          </cell>
          <cell r="GK197">
            <v>1</v>
          </cell>
          <cell r="GL197">
            <v>161</v>
          </cell>
          <cell r="GM197">
            <v>0</v>
          </cell>
          <cell r="GN197">
            <v>1</v>
          </cell>
          <cell r="GO197">
            <v>161</v>
          </cell>
          <cell r="GP197">
            <v>1</v>
          </cell>
          <cell r="GQ197">
            <v>161</v>
          </cell>
          <cell r="GR197">
            <v>0</v>
          </cell>
          <cell r="GS197">
            <v>1</v>
          </cell>
          <cell r="GT197">
            <v>161</v>
          </cell>
          <cell r="GU197">
            <v>1</v>
          </cell>
          <cell r="GV197">
            <v>161</v>
          </cell>
          <cell r="GW197">
            <v>0</v>
          </cell>
          <cell r="GX197">
            <v>1</v>
          </cell>
          <cell r="GY197">
            <v>161</v>
          </cell>
          <cell r="GZ197">
            <v>1</v>
          </cell>
          <cell r="HA197">
            <v>161</v>
          </cell>
          <cell r="HB197">
            <v>0</v>
          </cell>
        </row>
        <row r="198">
          <cell r="E198" t="str">
            <v>=</v>
          </cell>
          <cell r="G198" t="str">
            <v>=</v>
          </cell>
          <cell r="FX198" t="str">
            <v>PAN  CRANKCASE  OIL</v>
          </cell>
          <cell r="FY198">
            <v>1</v>
          </cell>
          <cell r="FZ198">
            <v>157</v>
          </cell>
          <cell r="GA198">
            <v>1</v>
          </cell>
          <cell r="GB198">
            <v>157</v>
          </cell>
          <cell r="GC198">
            <v>0</v>
          </cell>
          <cell r="GD198">
            <v>1</v>
          </cell>
          <cell r="GE198">
            <v>157</v>
          </cell>
          <cell r="GF198">
            <v>1</v>
          </cell>
          <cell r="GG198">
            <v>157</v>
          </cell>
          <cell r="GH198">
            <v>0</v>
          </cell>
          <cell r="GI198">
            <v>1</v>
          </cell>
          <cell r="GJ198">
            <v>158</v>
          </cell>
          <cell r="GK198">
            <v>1</v>
          </cell>
          <cell r="GL198">
            <v>158</v>
          </cell>
          <cell r="GM198">
            <v>0</v>
          </cell>
          <cell r="GN198">
            <v>1</v>
          </cell>
          <cell r="GO198">
            <v>158</v>
          </cell>
          <cell r="GP198">
            <v>1</v>
          </cell>
          <cell r="GQ198">
            <v>158</v>
          </cell>
          <cell r="GR198">
            <v>0</v>
          </cell>
          <cell r="GS198">
            <v>1</v>
          </cell>
          <cell r="GT198">
            <v>158</v>
          </cell>
          <cell r="GU198">
            <v>1</v>
          </cell>
          <cell r="GV198">
            <v>158</v>
          </cell>
          <cell r="GW198">
            <v>0</v>
          </cell>
          <cell r="GX198">
            <v>1</v>
          </cell>
          <cell r="GY198">
            <v>158</v>
          </cell>
          <cell r="GZ198">
            <v>1</v>
          </cell>
          <cell r="HA198">
            <v>158</v>
          </cell>
          <cell r="HB198">
            <v>0</v>
          </cell>
        </row>
        <row r="199">
          <cell r="FN199" t="str">
            <v>OVS WORLI (FES)</v>
          </cell>
          <cell r="FO199">
            <v>2479.1280990999999</v>
          </cell>
          <cell r="FP199">
            <v>0</v>
          </cell>
          <cell r="FQ199">
            <v>0</v>
          </cell>
          <cell r="FR199">
            <v>-36.640340000000002</v>
          </cell>
          <cell r="FS199">
            <v>-822.91661699999986</v>
          </cell>
          <cell r="FT199">
            <v>0</v>
          </cell>
          <cell r="FU199">
            <v>0</v>
          </cell>
          <cell r="FV199">
            <v>1619.5711421000001</v>
          </cell>
          <cell r="FX199" t="str">
            <v>HEADLAMP CPTE RH</v>
          </cell>
          <cell r="FY199">
            <v>1</v>
          </cell>
          <cell r="FZ199">
            <v>151</v>
          </cell>
          <cell r="GA199">
            <v>1</v>
          </cell>
          <cell r="GB199">
            <v>151</v>
          </cell>
          <cell r="GC199">
            <v>0</v>
          </cell>
          <cell r="GD199">
            <v>1</v>
          </cell>
          <cell r="GE199">
            <v>151</v>
          </cell>
          <cell r="GF199">
            <v>1</v>
          </cell>
          <cell r="GG199">
            <v>151</v>
          </cell>
          <cell r="GH199">
            <v>0</v>
          </cell>
          <cell r="GI199">
            <v>1</v>
          </cell>
          <cell r="GJ199">
            <v>151</v>
          </cell>
          <cell r="GK199">
            <v>1</v>
          </cell>
          <cell r="GL199">
            <v>151</v>
          </cell>
          <cell r="GM199">
            <v>0</v>
          </cell>
          <cell r="GN199">
            <v>1</v>
          </cell>
          <cell r="GO199">
            <v>151</v>
          </cell>
          <cell r="GP199">
            <v>1</v>
          </cell>
          <cell r="GQ199">
            <v>151</v>
          </cell>
          <cell r="GR199">
            <v>0</v>
          </cell>
          <cell r="GS199">
            <v>1</v>
          </cell>
          <cell r="GT199">
            <v>151</v>
          </cell>
          <cell r="GU199">
            <v>1</v>
          </cell>
          <cell r="GV199">
            <v>151</v>
          </cell>
          <cell r="GW199">
            <v>0</v>
          </cell>
          <cell r="GX199">
            <v>1</v>
          </cell>
          <cell r="GY199">
            <v>151</v>
          </cell>
          <cell r="GZ199">
            <v>1</v>
          </cell>
          <cell r="HA199">
            <v>151</v>
          </cell>
          <cell r="HB199">
            <v>0</v>
          </cell>
        </row>
        <row r="201">
          <cell r="FN201" t="str">
            <v>OVS WORLI (AD)</v>
          </cell>
          <cell r="FO201">
            <v>0</v>
          </cell>
          <cell r="FP201">
            <v>0</v>
          </cell>
          <cell r="FQ201">
            <v>0</v>
          </cell>
          <cell r="FR201">
            <v>722.38</v>
          </cell>
          <cell r="FS201">
            <v>0</v>
          </cell>
          <cell r="FT201">
            <v>0</v>
          </cell>
          <cell r="FU201">
            <v>0</v>
          </cell>
          <cell r="FV201">
            <v>722.38</v>
          </cell>
        </row>
        <row r="202">
          <cell r="C202" t="str">
            <v>D:\F98 Cost Audit\PROFE97 NEW.XLS\CHAP10</v>
          </cell>
        </row>
        <row r="203">
          <cell r="C203">
            <v>36412.925134722223</v>
          </cell>
          <cell r="FN203" t="str">
            <v>OVS IRAN</v>
          </cell>
          <cell r="FO203">
            <v>0</v>
          </cell>
          <cell r="FP203">
            <v>0</v>
          </cell>
          <cell r="FQ203">
            <v>0</v>
          </cell>
          <cell r="FR203">
            <v>-9.08</v>
          </cell>
          <cell r="FS203">
            <v>0</v>
          </cell>
          <cell r="FT203">
            <v>0</v>
          </cell>
          <cell r="FU203">
            <v>0</v>
          </cell>
          <cell r="FV203">
            <v>-9.08</v>
          </cell>
        </row>
        <row r="204">
          <cell r="C204">
            <v>36412.925134722223</v>
          </cell>
        </row>
        <row r="205">
          <cell r="FN205" t="str">
            <v>INTERTRADE WORLI</v>
          </cell>
          <cell r="FO205">
            <v>0</v>
          </cell>
          <cell r="FP205">
            <v>-6.3175999999999997</v>
          </cell>
          <cell r="FQ205">
            <v>0</v>
          </cell>
          <cell r="FR205">
            <v>-1.43533</v>
          </cell>
          <cell r="FS205">
            <v>0</v>
          </cell>
          <cell r="FT205">
            <v>0</v>
          </cell>
          <cell r="FU205">
            <v>7.7135999999999996</v>
          </cell>
          <cell r="FV205">
            <v>-3.9329999999999643E-2</v>
          </cell>
        </row>
        <row r="206">
          <cell r="FO206" t="str">
            <v>-</v>
          </cell>
          <cell r="FP206" t="str">
            <v>-</v>
          </cell>
          <cell r="FQ206" t="str">
            <v>-</v>
          </cell>
          <cell r="FR206" t="str">
            <v>-</v>
          </cell>
          <cell r="FS206" t="str">
            <v>-</v>
          </cell>
          <cell r="FT206" t="str">
            <v>-</v>
          </cell>
          <cell r="FU206" t="str">
            <v>-</v>
          </cell>
          <cell r="FV206" t="str">
            <v>-</v>
          </cell>
        </row>
        <row r="207">
          <cell r="FO207">
            <v>-2218.5425967000006</v>
          </cell>
          <cell r="FP207">
            <v>1267.1508634999998</v>
          </cell>
          <cell r="FQ207">
            <v>-295.07616000000002</v>
          </cell>
          <cell r="FR207">
            <v>-4255.0891486999999</v>
          </cell>
          <cell r="FS207">
            <v>-595.88661699999989</v>
          </cell>
          <cell r="FT207">
            <v>11931.251689999999</v>
          </cell>
          <cell r="FU207">
            <v>-7.8949300000000022</v>
          </cell>
          <cell r="FV207">
            <v>5825.9131010999981</v>
          </cell>
        </row>
        <row r="208">
          <cell r="FO208" t="str">
            <v>=</v>
          </cell>
          <cell r="FP208" t="str">
            <v>=</v>
          </cell>
          <cell r="FQ208" t="str">
            <v>=</v>
          </cell>
          <cell r="FR208" t="str">
            <v>=</v>
          </cell>
          <cell r="FS208" t="str">
            <v>=</v>
          </cell>
          <cell r="FT208" t="str">
            <v>=</v>
          </cell>
          <cell r="FU208" t="str">
            <v>=</v>
          </cell>
          <cell r="FV208" t="str">
            <v>=</v>
          </cell>
        </row>
        <row r="209">
          <cell r="FV209">
            <v>5825.9131010999981</v>
          </cell>
        </row>
        <row r="210">
          <cell r="FU210" t="str">
            <v>OPENING BAL</v>
          </cell>
          <cell r="FV210">
            <v>2218.5425967000006</v>
          </cell>
        </row>
        <row r="211">
          <cell r="FN211" t="str">
            <v>D:\F98 Cost Audit\PROFE97 NEW.XLS\CHAP18</v>
          </cell>
          <cell r="FV211" t="str">
            <v>-</v>
          </cell>
        </row>
        <row r="212">
          <cell r="FN212">
            <v>36412.925134722223</v>
          </cell>
          <cell r="FV212">
            <v>8044.4556977999982</v>
          </cell>
        </row>
        <row r="213">
          <cell r="FN213">
            <v>36412.925134722223</v>
          </cell>
          <cell r="FV213" t="str">
            <v>=</v>
          </cell>
        </row>
        <row r="214">
          <cell r="FN214" t="str">
            <v>|::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TOS"/>
      <sheetName val="PEDIDOS"/>
      <sheetName val="FACTURACION"/>
      <sheetName val="REPREV.PED. SILVANA"/>
      <sheetName val="REPREV.PED. JOSE LUIS"/>
      <sheetName val="REPORTE RCM DEL MES"/>
      <sheetName val="PORTFOLIO 2000"/>
      <sheetName val="MARGENES"/>
      <sheetName val="STOCK POR ACTIVIDAD"/>
      <sheetName val="Prorrateo FC BCPS"/>
      <sheetName val="Stock puntual por mes"/>
      <sheetName val="ROTACION LENTA 1"/>
      <sheetName val="ROTACION LENTA 2"/>
      <sheetName val="DISTR. STOCK. VARIOS"/>
      <sheetName val="PERSONAL"/>
      <sheetName val="INVERSIONES"/>
      <sheetName val="COMPRAS"/>
      <sheetName val="BFR PUNTUAL =S="/>
      <sheetName val="BFR PROMEDIO =S="/>
      <sheetName val="COSTOS ESTRUCTURA p-NATURALEZA"/>
      <sheetName val="Listes"/>
      <sheetName val="List"/>
      <sheetName val="Base de Datos Pedidos Dolares"/>
      <sheetName val="EDP 09-2001"/>
      <sheetName val="Hoja1"/>
      <sheetName val="Mth-Vana"/>
      <sheetName val="Parameters"/>
      <sheetName val="Orders Fcst"/>
      <sheetName val="Ship Fcst"/>
      <sheetName val="Start_up_checklist"/>
      <sheetName val="BS Currencies"/>
      <sheetName val="IS Currencies"/>
      <sheetName val="Entrants pour le métier élec"/>
      <sheetName val="H1308"/>
      <sheetName val="UCL数据"/>
      <sheetName val="Job CBF"/>
      <sheetName val="Job Status"/>
      <sheetName val="Settings"/>
      <sheetName val="form26"/>
      <sheetName val="2005_JAN"/>
      <sheetName val="90-120"/>
      <sheetName val="SWDA data &amp; gap"/>
      <sheetName val="RF"/>
      <sheetName val="ATT10-3"/>
      <sheetName val="ATT9"/>
      <sheetName val="ATT10-1"/>
      <sheetName val="IMR_Input"/>
      <sheetName val="BASE_DE_DATOS"/>
      <sheetName val="REPREV_PED__SILVANA"/>
      <sheetName val="REPREV_PED__JOSE_LUIS"/>
      <sheetName val="REPORTE_RCM_DEL_MES"/>
      <sheetName val="PORTFOLIO_2000"/>
      <sheetName val="STOCK_POR_ACTIVIDAD"/>
      <sheetName val="Prorrateo_FC_BCPS"/>
      <sheetName val="Stock_puntual_por_mes"/>
      <sheetName val="ROTACION_LENTA_1"/>
      <sheetName val="ROTACION_LENTA_2"/>
      <sheetName val="DISTR__STOCK__VARIOS"/>
      <sheetName val="BFR_PUNTUAL_=S="/>
      <sheetName val="BFR_PROMEDIO_=S="/>
      <sheetName val="COSTOS_ESTRUCTURA_p-NATURALEZA"/>
      <sheetName val="Base_de_Datos_Pedidos_Dolares"/>
      <sheetName val="EDP_09-2001"/>
      <sheetName val="Orders_Fcst"/>
      <sheetName val="Ship_Fcst"/>
      <sheetName val="BS_Currencies"/>
      <sheetName val="IS_Currencies"/>
      <sheetName val="Entrants_pour_le_métier_élec"/>
      <sheetName val="Change rates"/>
      <sheetName val="Legend"/>
      <sheetName val="PM0 2009"/>
      <sheetName val="Space"/>
      <sheetName val="RevisionRound1"/>
      <sheetName val="2007Actual"/>
      <sheetName val="2007 Plan"/>
      <sheetName val="Plan Summary"/>
      <sheetName val="Budget Rates"/>
      <sheetName val="Market Summary"/>
      <sheetName val="DCF "/>
      <sheetName val="Balance Sheet &amp; Common Size BS"/>
      <sheetName val="Rep Levels"/>
      <sheetName val="Dashboard"/>
      <sheetName val="Choix"/>
      <sheetName val="Change_rates"/>
      <sheetName val="PM0_2009"/>
      <sheetName val="Job_CBF"/>
      <sheetName val="Job_Status"/>
      <sheetName val="SWDA_data_&amp;_gap"/>
      <sheetName val="Sheet3"/>
      <sheetName val="Allocations"/>
      <sheetName val="04Carat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MES filtres"/>
      <sheetName val="RunRate_Template"/>
      <sheetName val="BASE_DE_DATOS1"/>
      <sheetName val="REPREV_PED__SILVANA1"/>
      <sheetName val="REPREV_PED__JOSE_LUIS1"/>
      <sheetName val="REPORTE_RCM_DEL_MES1"/>
      <sheetName val="PORTFOLIO_20001"/>
      <sheetName val="STOCK_POR_ACTIVIDAD1"/>
      <sheetName val="Prorrateo_FC_BCPS1"/>
      <sheetName val="Stock_puntual_por_mes1"/>
      <sheetName val="ROTACION_LENTA_11"/>
      <sheetName val="ROTACION_LENTA_21"/>
      <sheetName val="DISTR__STOCK__VARIOS1"/>
      <sheetName val="BFR_PUNTUAL_=S=1"/>
      <sheetName val="BFR_PROMEDIO_=S=1"/>
      <sheetName val="COSTOS_ESTRUCTURA_p-NATURALEZA1"/>
      <sheetName val="Base_de_Datos_Pedidos_Dolares1"/>
      <sheetName val="EDP_09-20011"/>
      <sheetName val="Orders_Fcst1"/>
      <sheetName val="Ship_Fcst1"/>
      <sheetName val="BS_Currencies1"/>
      <sheetName val="IS_Currencies1"/>
      <sheetName val="Entrants_pour_le_métier_élec1"/>
      <sheetName val="Process Equipment"/>
    </sheetNames>
    <sheetDataSet>
      <sheetData sheetId="0" refreshError="1">
        <row r="5">
          <cell r="EX5">
            <v>1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5">
          <cell r="EX5">
            <v>1.85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tail Juridiques (2)"/>
      <sheetName val="Synthèse"/>
      <sheetName val="Détail Juridiques"/>
      <sheetName val="MANAGEMENT"/>
      <sheetName val="LEGAL"/>
      <sheetName val="CCO"/>
      <sheetName val="MGE_LEGAL"/>
      <sheetName val="MANAGEMENT_w_invalids"/>
      <sheetName val="ReportingEntities"/>
      <sheetName val="__"/>
      <sheetName val="_CountryCodes"/>
      <sheetName val="BASE DE DATOS"/>
      <sheetName val="Listes"/>
      <sheetName val="Inv Rep 30.09.2011"/>
      <sheetName val="Closing Stock"/>
      <sheetName val="Opening Stock Detail"/>
      <sheetName val="Purchases"/>
      <sheetName val="Décomptev2"/>
      <sheetName val="Mth-Vana"/>
      <sheetName val="Sales"/>
      <sheetName val="Base"/>
      <sheetName val="1. Subsidiary"/>
      <sheetName val="MACRO2"/>
      <sheetName val="#REF"/>
      <sheetName val="ecc"/>
      <sheetName val="DIVBUD99"/>
      <sheetName val="A"/>
      <sheetName val="_REF"/>
      <sheetName val="B"/>
      <sheetName val="FLASH"/>
      <sheetName val="INVTS"/>
      <sheetName val="FTF-Thome"/>
      <sheetName val="BUDLDD"/>
      <sheetName val="FTF-Avd"/>
      <sheetName val="Localization"/>
      <sheetName val="Invest2002"/>
      <sheetName val="Aug"/>
      <sheetName val="Jul"/>
      <sheetName val="Nov"/>
      <sheetName val="Oct"/>
      <sheetName val="Sep"/>
      <sheetName val="working_details"/>
      <sheetName val="Commercial perimeter 2010"/>
      <sheetName val="Détail_Juridiques_(2)"/>
      <sheetName val="Détail_Juridiques"/>
      <sheetName val="BASE_DE_DATOS"/>
      <sheetName val="Job CBF"/>
      <sheetName val="Job Status"/>
      <sheetName val="Settings"/>
      <sheetName val="BS Currencies"/>
      <sheetName val="IS Currencies"/>
      <sheetName val="ATT10-3"/>
      <sheetName val="ATT9"/>
      <sheetName val="ATT10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CB mov."/>
      <sheetName val="ACB 3pole Pro."/>
      <sheetName val="ACB 4POLE PRO."/>
      <sheetName val="ACB cal"/>
      <sheetName val="Breakers"/>
      <sheetName val="EDC-DAS"/>
      <sheetName val="Mth-Vana"/>
      <sheetName val=" Synthesis"/>
      <sheetName val="MES filtres"/>
      <sheetName val="Link"/>
      <sheetName val="_CountryCodes"/>
      <sheetName val="Proxima Positioning3"/>
      <sheetName val="BASE DE DATOS"/>
      <sheetName val="RF2007"/>
      <sheetName val="Listes"/>
      <sheetName val="Lookup"/>
      <sheetName val="Sheet1"/>
      <sheetName val="PlanDCharges"/>
      <sheetName val="UpdateMilestones"/>
      <sheetName val="UpdateCR"/>
      <sheetName val="Closing Stock"/>
      <sheetName val="Opening Stock Detail"/>
      <sheetName val="Purchases"/>
      <sheetName val="Source"/>
      <sheetName val="Schedules - Balance Sheet"/>
      <sheetName val="Sales 2009-201010"/>
      <sheetName val="ACB_mov_"/>
      <sheetName val="ACB_3pole_Pro_"/>
      <sheetName val="ACB_4POLE_PRO_"/>
      <sheetName val="ACB_cal"/>
      <sheetName val="_Synthesis"/>
      <sheetName val="MES_filtres"/>
      <sheetName val="Proxima_Positioning3"/>
      <sheetName val="BASE_DE_DATOS"/>
      <sheetName val="Content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7">
          <cell r="G7">
            <v>1.0807</v>
          </cell>
          <cell r="N7">
            <v>78.695493299999995</v>
          </cell>
        </row>
        <row r="8">
          <cell r="N8">
            <v>81.843313031999998</v>
          </cell>
        </row>
        <row r="11">
          <cell r="G11">
            <v>0.77</v>
          </cell>
        </row>
        <row r="12">
          <cell r="G12">
            <v>0.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>
        <row r="7">
          <cell r="G7">
            <v>1.0807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Mth-Vana"/>
      <sheetName val="DSO APOD 0307"/>
      <sheetName val="DSO June 2007 23 07 07"/>
      <sheetName val="Sheet"/>
      <sheetName val="Q2 YTD OG Sales Analysis"/>
      <sheetName val="Q2 OG Trade Receivables"/>
      <sheetName val="01 T"/>
      <sheetName val="03 "/>
      <sheetName val="EDC-DAS"/>
      <sheetName val="(6) RiskDataNew"/>
      <sheetName val="INDIC-04"/>
      <sheetName val="BSHEET"/>
      <sheetName val="EX RATE"/>
      <sheetName val="Source-New"/>
      <sheetName val="AOC 2010_Calculation"/>
      <sheetName val="sum Sensors (Mech)"/>
      <sheetName val="data"/>
      <sheetName val="SFC fcst"/>
      <sheetName val="Table"/>
      <sheetName val="PRR"/>
      <sheetName val="Data SSR-NCR"/>
      <sheetName val="DPMe"/>
      <sheetName val="DPmi as Customer"/>
      <sheetName val="Original"/>
      <sheetName val="jan"/>
      <sheetName val="Receivables Zones"/>
      <sheetName val="OG Sales with VAT"/>
      <sheetName val="Entity_List"/>
      <sheetName val="RA05631"/>
      <sheetName val="Coding"/>
      <sheetName val="SWDA"/>
      <sheetName val="INDIC-08"/>
      <sheetName val="Content"/>
      <sheetName val="Feuil1"/>
      <sheetName val="PointNo.5"/>
      <sheetName val="REC-EDIT"/>
      <sheetName val="Fichiers"/>
      <sheetName val="Link"/>
      <sheetName val="DOC34"/>
      <sheetName val="DBDD"/>
      <sheetName val="Sum-07"/>
      <sheetName val="Summery 1"/>
      <sheetName val="Summary"/>
      <sheetName val="Listes_de_Sélection"/>
      <sheetName val="DSO_APOD_0307"/>
      <sheetName val="DSO_June_2007_23_07_07"/>
      <sheetName val="Q2_YTD_OG_Sales_Analysis"/>
      <sheetName val="Q2_OG_Trade_Receivables"/>
      <sheetName val="01_T"/>
      <sheetName val="03_"/>
      <sheetName val="95PREM"/>
      <sheetName val="Base"/>
      <sheetName val="1. Subsidiary"/>
      <sheetName val="Sheet2"/>
      <sheetName val="HOURLY"/>
      <sheetName val="Base Costs"/>
      <sheetName val="Orders Fcst"/>
      <sheetName val="Ship Fcst"/>
      <sheetName val="TMU"/>
      <sheetName val="Forex06"/>
      <sheetName val="96PROP"/>
      <sheetName val="AOC data"/>
      <sheetName val="Countries Details"/>
      <sheetName val="Hoja1"/>
      <sheetName val="Input"/>
      <sheetName val="Backlog"/>
      <sheetName val="Approval Matrix"/>
      <sheetName val="List"/>
      <sheetName val="BRP&amp;L"/>
      <sheetName val=" Synthesis"/>
      <sheetName val="1__Subsidiary"/>
      <sheetName val="analysis"/>
      <sheetName val="Main Index"/>
      <sheetName val="Instructions &amp; assumptions 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I3">
            <v>1</v>
          </cell>
          <cell r="J3" t="str">
            <v>A.F.I</v>
          </cell>
          <cell r="K3" t="str">
            <v>AFI</v>
          </cell>
          <cell r="L3" t="str">
            <v>90120</v>
          </cell>
          <cell r="N3">
            <v>1</v>
          </cell>
          <cell r="O3" t="str">
            <v>00091</v>
          </cell>
          <cell r="P3" t="str">
            <v>SDE - Ste Dauphinoise Electrique (Fr)</v>
          </cell>
          <cell r="S3" t="str">
            <v>A.F.I</v>
          </cell>
          <cell r="T3" t="str">
            <v>A.F.I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B4">
            <v>2</v>
          </cell>
          <cell r="C4" t="str">
            <v>février</v>
          </cell>
          <cell r="I4">
            <v>2</v>
          </cell>
          <cell r="J4" t="str">
            <v>Achats</v>
          </cell>
          <cell r="L4" t="b">
            <v>0</v>
          </cell>
          <cell r="N4">
            <v>2</v>
          </cell>
          <cell r="O4" t="str">
            <v>00110</v>
          </cell>
          <cell r="P4" t="str">
            <v>Egic (Fr)</v>
          </cell>
          <cell r="S4" t="str">
            <v>Achats</v>
          </cell>
          <cell r="T4" t="str">
            <v>Achats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B5">
            <v>3</v>
          </cell>
          <cell r="C5" t="str">
            <v>mars</v>
          </cell>
          <cell r="I5">
            <v>3</v>
          </cell>
          <cell r="J5" t="str">
            <v>Agriers</v>
          </cell>
          <cell r="K5" t="str">
            <v>AGR</v>
          </cell>
          <cell r="L5" t="str">
            <v>90270</v>
          </cell>
          <cell r="N5">
            <v>3</v>
          </cell>
          <cell r="O5" t="str">
            <v>00145</v>
          </cell>
          <cell r="P5" t="str">
            <v>France Transfo (Fr)</v>
          </cell>
          <cell r="S5" t="str">
            <v>Agriers</v>
          </cell>
          <cell r="T5" t="str">
            <v>Agriers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4</v>
          </cell>
          <cell r="C6" t="str">
            <v>avril</v>
          </cell>
          <cell r="I6">
            <v>4</v>
          </cell>
          <cell r="J6" t="str">
            <v>Beaumont le Roger</v>
          </cell>
          <cell r="K6" t="str">
            <v>BLR</v>
          </cell>
          <cell r="L6" t="str">
            <v>90200</v>
          </cell>
          <cell r="N6">
            <v>4</v>
          </cell>
          <cell r="O6" t="str">
            <v>00154</v>
          </cell>
          <cell r="P6" t="str">
            <v>Merlin Gerin Alpes - Corporate (Fr)</v>
          </cell>
          <cell r="S6" t="str">
            <v>Beaumont le Roger</v>
          </cell>
          <cell r="T6" t="str">
            <v>Beaumont le Roger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5</v>
          </cell>
          <cell r="C7" t="str">
            <v>mai</v>
          </cell>
          <cell r="I7">
            <v>5</v>
          </cell>
          <cell r="J7" t="str">
            <v>Chasseneuil du Poitou</v>
          </cell>
          <cell r="K7" t="str">
            <v>CHA</v>
          </cell>
          <cell r="L7" t="str">
            <v>90290</v>
          </cell>
          <cell r="N7">
            <v>5</v>
          </cell>
          <cell r="O7" t="str">
            <v>00165</v>
          </cell>
          <cell r="P7" t="str">
            <v>Merlin Gerin Alès (Fr)</v>
          </cell>
          <cell r="S7" t="str">
            <v>Chasseneuil du Poitou</v>
          </cell>
          <cell r="T7" t="str">
            <v>Chasseneuil du Poitou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B8">
            <v>6</v>
          </cell>
          <cell r="C8" t="str">
            <v>juin</v>
          </cell>
          <cell r="I8">
            <v>6</v>
          </cell>
          <cell r="J8" t="str">
            <v>Cognac-Merpins</v>
          </cell>
          <cell r="K8" t="str">
            <v>COG</v>
          </cell>
          <cell r="L8" t="str">
            <v>90310</v>
          </cell>
          <cell r="N8">
            <v>6</v>
          </cell>
          <cell r="O8" t="str">
            <v>00237</v>
          </cell>
          <cell r="P8" t="str">
            <v>Prodipact (Fr)</v>
          </cell>
          <cell r="S8" t="str">
            <v>Cognac-Merpins</v>
          </cell>
          <cell r="T8" t="str">
            <v>Cognac-Merpins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>
            <v>7</v>
          </cell>
          <cell r="C9" t="str">
            <v>juillet</v>
          </cell>
          <cell r="I9">
            <v>7</v>
          </cell>
          <cell r="J9" t="str">
            <v>Communication</v>
          </cell>
          <cell r="K9" t="str">
            <v>N</v>
          </cell>
          <cell r="L9" t="b">
            <v>0</v>
          </cell>
          <cell r="N9">
            <v>7</v>
          </cell>
          <cell r="O9" t="str">
            <v>00244</v>
          </cell>
          <cell r="P9" t="str">
            <v>Rectiphase Varilec (Fr)</v>
          </cell>
          <cell r="S9" t="str">
            <v>Communication</v>
          </cell>
          <cell r="T9" t="str">
            <v>Communication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8</v>
          </cell>
          <cell r="C10" t="str">
            <v>août</v>
          </cell>
          <cell r="I10">
            <v>8</v>
          </cell>
          <cell r="J10" t="str">
            <v>D.G.S</v>
          </cell>
          <cell r="K10" t="str">
            <v>DGS</v>
          </cell>
          <cell r="L10" t="str">
            <v>90150</v>
          </cell>
          <cell r="N10">
            <v>8</v>
          </cell>
          <cell r="O10" t="str">
            <v>00299</v>
          </cell>
          <cell r="P10" t="str">
            <v>Schneider Electric Maroc</v>
          </cell>
          <cell r="S10" t="str">
            <v>D.G.S</v>
          </cell>
          <cell r="T10" t="str">
            <v>D.G.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9</v>
          </cell>
          <cell r="C11" t="str">
            <v>septembre</v>
          </cell>
          <cell r="I11">
            <v>9</v>
          </cell>
          <cell r="J11" t="str">
            <v>Département Basse Tension</v>
          </cell>
          <cell r="K11" t="str">
            <v>DBT</v>
          </cell>
          <cell r="L11" t="str">
            <v>PG3360</v>
          </cell>
          <cell r="N11">
            <v>9</v>
          </cell>
          <cell r="O11" t="str">
            <v>00516</v>
          </cell>
          <cell r="P11" t="str">
            <v>SFG - Société Francaise Gardy (Fr)</v>
          </cell>
          <cell r="S11" t="str">
            <v>Département Basse Tension</v>
          </cell>
          <cell r="T11" t="str">
            <v>MG Alès</v>
          </cell>
          <cell r="U11" t="str">
            <v>Société Française Gardy (SFG)</v>
          </cell>
          <cell r="V11" t="str">
            <v>Prodipact</v>
          </cell>
          <cell r="W11" t="str">
            <v>D.G.S</v>
          </cell>
          <cell r="X11" t="str">
            <v>A.F.I</v>
          </cell>
          <cell r="Y11" t="str">
            <v>Fonctions BT</v>
          </cell>
          <cell r="Z11">
            <v>0</v>
          </cell>
          <cell r="AA11">
            <v>0</v>
          </cell>
        </row>
        <row r="12">
          <cell r="B12">
            <v>10</v>
          </cell>
          <cell r="C12" t="str">
            <v>octobre</v>
          </cell>
          <cell r="I12">
            <v>10</v>
          </cell>
          <cell r="J12" t="str">
            <v>Département EDM-DHM</v>
          </cell>
          <cell r="K12" t="str">
            <v>DED</v>
          </cell>
          <cell r="L12" t="str">
            <v>PG3390</v>
          </cell>
          <cell r="N12">
            <v>10</v>
          </cell>
          <cell r="O12" t="str">
            <v>00529</v>
          </cell>
          <cell r="P12" t="str">
            <v>Schneider Electric Brasil SA (KBRL)</v>
          </cell>
          <cell r="S12" t="str">
            <v>Département EDM-DHM</v>
          </cell>
          <cell r="T12" t="str">
            <v>Espagnac</v>
          </cell>
          <cell r="U12" t="str">
            <v>Agriers</v>
          </cell>
          <cell r="V12" t="str">
            <v>Cognac-Merpins</v>
          </cell>
          <cell r="W12" t="str">
            <v>Limoges</v>
          </cell>
          <cell r="X12" t="str">
            <v>Fonctions EDM-DHM</v>
          </cell>
          <cell r="Y12">
            <v>0</v>
          </cell>
          <cell r="Z12">
            <v>0</v>
          </cell>
          <cell r="AA12">
            <v>0</v>
          </cell>
        </row>
        <row r="13">
          <cell r="B13">
            <v>11</v>
          </cell>
          <cell r="C13" t="str">
            <v>novembre</v>
          </cell>
          <cell r="I13">
            <v>11</v>
          </cell>
          <cell r="J13" t="str">
            <v>Département Moyenne Tension</v>
          </cell>
          <cell r="K13" t="str">
            <v>DMT</v>
          </cell>
          <cell r="L13" t="str">
            <v>PG3380</v>
          </cell>
          <cell r="N13">
            <v>11</v>
          </cell>
          <cell r="O13" t="str">
            <v>00534</v>
          </cell>
          <cell r="P13" t="str">
            <v>SAE Gardy (Fr)</v>
          </cell>
          <cell r="S13" t="str">
            <v>Département Moyenne Tension</v>
          </cell>
          <cell r="T13" t="str">
            <v>Société Dauphinoise Electrique (SDE)</v>
          </cell>
          <cell r="U13" t="str">
            <v>SFCME</v>
          </cell>
          <cell r="V13" t="str">
            <v>Société Electrique d'Aubenas (SEA)</v>
          </cell>
          <cell r="W13" t="str">
            <v>Fonctions MT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>
            <v>12</v>
          </cell>
          <cell r="C14" t="str">
            <v>décembre</v>
          </cell>
          <cell r="I14">
            <v>12</v>
          </cell>
          <cell r="J14" t="str">
            <v>Département PCP-FAA-EAE</v>
          </cell>
          <cell r="K14" t="str">
            <v>DPC</v>
          </cell>
          <cell r="L14" t="str">
            <v>PG3400</v>
          </cell>
          <cell r="N14">
            <v>12</v>
          </cell>
          <cell r="O14" t="str">
            <v>00660</v>
          </cell>
          <cell r="P14" t="str">
            <v>Schneider Pte Ltd Singapour</v>
          </cell>
          <cell r="S14" t="str">
            <v>Département PCP-FAA-EAE</v>
          </cell>
          <cell r="T14" t="str">
            <v>Beaumont le Roger</v>
          </cell>
          <cell r="U14" t="str">
            <v>Pacy Isambard</v>
          </cell>
          <cell r="V14" t="str">
            <v>Le Vaudreuil</v>
          </cell>
          <cell r="W14" t="str">
            <v>Dijon Epirey</v>
          </cell>
          <cell r="X14" t="str">
            <v>Chasseneuil du Poitou</v>
          </cell>
          <cell r="Y14" t="str">
            <v>Fonctions PCP-FAA-EAE</v>
          </cell>
          <cell r="Z14">
            <v>0</v>
          </cell>
          <cell r="AA14">
            <v>0</v>
          </cell>
        </row>
        <row r="15">
          <cell r="I15">
            <v>13</v>
          </cell>
          <cell r="J15" t="str">
            <v>DGe2i</v>
          </cell>
          <cell r="K15" t="str">
            <v>N</v>
          </cell>
          <cell r="L15" t="b">
            <v>0</v>
          </cell>
          <cell r="N15">
            <v>13</v>
          </cell>
          <cell r="O15" t="str">
            <v>00893</v>
          </cell>
          <cell r="P15" t="str">
            <v>SFCME (Fr)</v>
          </cell>
          <cell r="S15" t="str">
            <v>DGe2i</v>
          </cell>
          <cell r="T15" t="str">
            <v>DGe2i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I16">
            <v>14</v>
          </cell>
          <cell r="J16" t="str">
            <v>DI Consolidée</v>
          </cell>
          <cell r="K16" t="str">
            <v>DIC</v>
          </cell>
          <cell r="L16" t="str">
            <v>PG2310</v>
          </cell>
          <cell r="N16">
            <v>14</v>
          </cell>
          <cell r="O16" t="str">
            <v>00956</v>
          </cell>
          <cell r="P16" t="str">
            <v>Vanossi Sud Spa (Italie)</v>
          </cell>
          <cell r="S16" t="str">
            <v>DI Consolidée</v>
          </cell>
          <cell r="T16" t="str">
            <v>Département Basse Tension</v>
          </cell>
          <cell r="U16" t="str">
            <v>Département Moyenne Tension</v>
          </cell>
          <cell r="V16" t="str">
            <v>Département EDM-DHM</v>
          </cell>
          <cell r="W16" t="str">
            <v>Département PCP-FAA-EAE</v>
          </cell>
          <cell r="X16" t="str">
            <v>SAE Gardy</v>
          </cell>
          <cell r="Y16" t="str">
            <v>Fonctions centrales DI</v>
          </cell>
          <cell r="Z16">
            <v>0</v>
          </cell>
          <cell r="AA16">
            <v>0</v>
          </cell>
        </row>
        <row r="17">
          <cell r="B17">
            <v>1</v>
          </cell>
          <cell r="C17" t="str">
            <v>Réel Mensuel</v>
          </cell>
          <cell r="I17">
            <v>15</v>
          </cell>
          <cell r="J17" t="str">
            <v>Dijon Epirey</v>
          </cell>
          <cell r="K17" t="str">
            <v>DIJ</v>
          </cell>
          <cell r="L17" t="str">
            <v>90250</v>
          </cell>
          <cell r="N17">
            <v>15</v>
          </cell>
          <cell r="O17" t="str">
            <v>00985</v>
          </cell>
          <cell r="P17" t="str">
            <v>Merlin Gerin Loire (Fr)</v>
          </cell>
          <cell r="S17" t="str">
            <v>Dijon Epirey</v>
          </cell>
          <cell r="T17" t="str">
            <v>Dijon Epirey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2</v>
          </cell>
          <cell r="C18" t="str">
            <v>Réel Cumulé</v>
          </cell>
          <cell r="I18">
            <v>16</v>
          </cell>
          <cell r="J18" t="str">
            <v>Direction</v>
          </cell>
          <cell r="K18" t="str">
            <v>N</v>
          </cell>
          <cell r="L18" t="b">
            <v>0</v>
          </cell>
          <cell r="N18">
            <v>16</v>
          </cell>
          <cell r="O18" t="str">
            <v>01001</v>
          </cell>
          <cell r="P18" t="str">
            <v>SEA - Société Electrique d'Aubenas (Fr)</v>
          </cell>
          <cell r="S18" t="str">
            <v>Direction</v>
          </cell>
          <cell r="T18" t="str">
            <v>Direction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3</v>
          </cell>
          <cell r="C19" t="str">
            <v>Budget Mensuel</v>
          </cell>
          <cell r="I19">
            <v>17</v>
          </cell>
          <cell r="J19" t="str">
            <v>DMES</v>
          </cell>
          <cell r="K19" t="str">
            <v>N</v>
          </cell>
          <cell r="L19" t="b">
            <v>0</v>
          </cell>
          <cell r="N19">
            <v>17</v>
          </cell>
          <cell r="O19" t="str">
            <v>01092</v>
          </cell>
          <cell r="P19" t="str">
            <v>Sapem (Fr)</v>
          </cell>
          <cell r="S19" t="str">
            <v>DMES</v>
          </cell>
          <cell r="T19" t="str">
            <v>DMES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>
            <v>4</v>
          </cell>
          <cell r="C20" t="str">
            <v>Budget Cumulé</v>
          </cell>
          <cell r="I20">
            <v>18</v>
          </cell>
          <cell r="J20" t="str">
            <v>Espagnac</v>
          </cell>
          <cell r="K20" t="str">
            <v>ESP</v>
          </cell>
          <cell r="L20" t="str">
            <v>90260</v>
          </cell>
          <cell r="N20">
            <v>18</v>
          </cell>
          <cell r="O20" t="str">
            <v>01124</v>
          </cell>
          <cell r="P20" t="str">
            <v>SETBT (Fr)</v>
          </cell>
          <cell r="S20" t="str">
            <v>Espagnac</v>
          </cell>
          <cell r="T20" t="str">
            <v>Espagnac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5</v>
          </cell>
          <cell r="C21" t="str">
            <v>Annonce M+1</v>
          </cell>
          <cell r="I21">
            <v>19</v>
          </cell>
          <cell r="J21" t="str">
            <v>Fonctions BT</v>
          </cell>
          <cell r="K21" t="str">
            <v>FBT</v>
          </cell>
          <cell r="L21" t="str">
            <v>90190</v>
          </cell>
          <cell r="N21">
            <v>19</v>
          </cell>
          <cell r="O21" t="str">
            <v>01236</v>
          </cell>
          <cell r="P21" t="str">
            <v>NMG - Nuova Magrini Galileo (Italie)</v>
          </cell>
          <cell r="S21" t="str">
            <v>Fonctions BT</v>
          </cell>
          <cell r="T21" t="str">
            <v>Fonctions BT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B22">
            <v>6</v>
          </cell>
          <cell r="C22" t="str">
            <v>Cumul à M+1</v>
          </cell>
          <cell r="I22">
            <v>20</v>
          </cell>
          <cell r="J22" t="str">
            <v>Fonctions EDM-DHM</v>
          </cell>
          <cell r="K22" t="str">
            <v>FED</v>
          </cell>
          <cell r="L22" t="str">
            <v>90331</v>
          </cell>
          <cell r="N22">
            <v>20</v>
          </cell>
          <cell r="O22" t="str">
            <v>01371</v>
          </cell>
          <cell r="P22" t="str">
            <v>Schneider Electric AB (Suède)</v>
          </cell>
          <cell r="S22" t="str">
            <v>Fonctions EDM-DHM</v>
          </cell>
          <cell r="T22" t="str">
            <v>Fonctions EDM-DHM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>
            <v>7</v>
          </cell>
          <cell r="C23" t="str">
            <v>Annonce M+2</v>
          </cell>
          <cell r="I23">
            <v>21</v>
          </cell>
          <cell r="J23" t="str">
            <v>Fonctions MT</v>
          </cell>
          <cell r="K23" t="str">
            <v>FMT</v>
          </cell>
          <cell r="L23" t="str">
            <v>90050</v>
          </cell>
          <cell r="N23">
            <v>21</v>
          </cell>
          <cell r="O23" t="str">
            <v>01397</v>
          </cell>
          <cell r="P23" t="str">
            <v>Transfo BC (Fr)</v>
          </cell>
          <cell r="S23" t="str">
            <v>Fonctions MT</v>
          </cell>
          <cell r="T23" t="str">
            <v>Fonctions MT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B24">
            <v>8</v>
          </cell>
          <cell r="C24" t="str">
            <v>Cumul à M+2</v>
          </cell>
          <cell r="I24">
            <v>22</v>
          </cell>
          <cell r="J24" t="str">
            <v>Fonctions PCP-FAA-EAE</v>
          </cell>
          <cell r="K24" t="str">
            <v>FPC</v>
          </cell>
          <cell r="L24" t="str">
            <v>90332</v>
          </cell>
          <cell r="N24">
            <v>22</v>
          </cell>
          <cell r="O24" t="str">
            <v>01438</v>
          </cell>
          <cell r="P24" t="str">
            <v>EPS Ltd (Arabie)</v>
          </cell>
          <cell r="S24" t="str">
            <v>Fonctions PCP-FAA-EAE</v>
          </cell>
          <cell r="T24" t="str">
            <v>Fonctions PCP-VVD-FAA-EAE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B25">
            <v>9</v>
          </cell>
          <cell r="C25" t="str">
            <v>Annonce M+3</v>
          </cell>
          <cell r="I25">
            <v>23</v>
          </cell>
          <cell r="J25" t="str">
            <v>Fonctions centrales DI</v>
          </cell>
          <cell r="K25" t="str">
            <v>FDI</v>
          </cell>
          <cell r="L25" t="str">
            <v>90355</v>
          </cell>
          <cell r="N25">
            <v>23</v>
          </cell>
          <cell r="O25" t="str">
            <v>01462</v>
          </cell>
          <cell r="P25" t="str">
            <v>NMM - Nuova Magrini Méridionale (Italie)</v>
          </cell>
          <cell r="S25" t="str">
            <v>Fonctions centrales DI</v>
          </cell>
          <cell r="T25" t="str">
            <v>Direction</v>
          </cell>
          <cell r="U25" t="str">
            <v>Communication</v>
          </cell>
          <cell r="V25" t="str">
            <v>Ressources Humaines</v>
          </cell>
          <cell r="W25" t="str">
            <v>DGe2i</v>
          </cell>
          <cell r="X25" t="str">
            <v>Qualité</v>
          </cell>
          <cell r="Y25" t="str">
            <v>Achats</v>
          </cell>
          <cell r="Z25" t="str">
            <v>DMES</v>
          </cell>
          <cell r="AA25">
            <v>0</v>
          </cell>
        </row>
        <row r="26">
          <cell r="B26">
            <v>10</v>
          </cell>
          <cell r="C26" t="str">
            <v>Cumul à M+3</v>
          </cell>
          <cell r="I26">
            <v>24</v>
          </cell>
          <cell r="J26" t="str">
            <v>Le Vaudreuil</v>
          </cell>
          <cell r="K26" t="str">
            <v>LVD</v>
          </cell>
          <cell r="L26" t="str">
            <v>90240</v>
          </cell>
          <cell r="N26">
            <v>24</v>
          </cell>
          <cell r="O26" t="str">
            <v>01470</v>
          </cell>
          <cell r="P26" t="str">
            <v>Schneider Electric Egypt</v>
          </cell>
          <cell r="S26" t="str">
            <v>Le Vaudreuil</v>
          </cell>
          <cell r="T26" t="str">
            <v>Le Vaudreuil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1</v>
          </cell>
          <cell r="C27" t="str">
            <v>RPFA</v>
          </cell>
          <cell r="I27">
            <v>25</v>
          </cell>
          <cell r="J27" t="str">
            <v>Limoges</v>
          </cell>
          <cell r="K27" t="str">
            <v>LIM</v>
          </cell>
          <cell r="L27" t="str">
            <v>90320</v>
          </cell>
          <cell r="N27">
            <v>25</v>
          </cell>
          <cell r="O27" t="str">
            <v>01545</v>
          </cell>
          <cell r="P27" t="str">
            <v>Schneider Electric Austria (Ges MbH)</v>
          </cell>
          <cell r="S27" t="str">
            <v>Limoges</v>
          </cell>
          <cell r="T27" t="str">
            <v>Limoges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I28">
            <v>26</v>
          </cell>
          <cell r="J28" t="str">
            <v>MG Alès</v>
          </cell>
          <cell r="K28" t="str">
            <v>MGA</v>
          </cell>
          <cell r="L28" t="str">
            <v>00165</v>
          </cell>
          <cell r="N28">
            <v>26</v>
          </cell>
          <cell r="O28" t="str">
            <v>01561</v>
          </cell>
          <cell r="P28" t="str">
            <v>Tianjin Merlin Gerin Co Ltd (Chine)</v>
          </cell>
          <cell r="S28" t="str">
            <v>MG Alès</v>
          </cell>
          <cell r="T28" t="str">
            <v>MG Alès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I29">
            <v>27</v>
          </cell>
          <cell r="J29" t="str">
            <v>Pacy Blanchet (2)</v>
          </cell>
          <cell r="K29" t="str">
            <v>PAB</v>
          </cell>
          <cell r="L29" t="str">
            <v>90230</v>
          </cell>
          <cell r="N29">
            <v>27</v>
          </cell>
          <cell r="O29" t="str">
            <v>01595</v>
          </cell>
          <cell r="P29" t="str">
            <v>Sarel Gmbh (Allemagne)</v>
          </cell>
          <cell r="S29" t="str">
            <v>Pacy Blanchet (2)</v>
          </cell>
          <cell r="T29" t="str">
            <v>Pacy Blanchet (2)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1</v>
          </cell>
          <cell r="C30">
            <v>1998</v>
          </cell>
          <cell r="I30">
            <v>28</v>
          </cell>
          <cell r="J30" t="str">
            <v>Pacy Isambard</v>
          </cell>
          <cell r="K30" t="str">
            <v>PAI</v>
          </cell>
          <cell r="L30" t="str">
            <v>90210</v>
          </cell>
          <cell r="N30">
            <v>28</v>
          </cell>
          <cell r="O30" t="str">
            <v>01850</v>
          </cell>
          <cell r="P30" t="str">
            <v>Jeumont Schneider Transformateurs (Fr)</v>
          </cell>
          <cell r="S30" t="str">
            <v>Pacy Isambard</v>
          </cell>
          <cell r="T30" t="str">
            <v>Pacy Isambard (1)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2</v>
          </cell>
          <cell r="C31">
            <v>1999</v>
          </cell>
          <cell r="I31">
            <v>29</v>
          </cell>
          <cell r="J31" t="str">
            <v>Prodipact</v>
          </cell>
          <cell r="K31" t="str">
            <v>PRO</v>
          </cell>
          <cell r="L31" t="str">
            <v>00237</v>
          </cell>
          <cell r="N31">
            <v>29</v>
          </cell>
          <cell r="O31" t="str">
            <v>01925</v>
          </cell>
          <cell r="P31" t="str">
            <v>Schneider New-Zeland Ltd</v>
          </cell>
          <cell r="S31" t="str">
            <v>Prodipact</v>
          </cell>
          <cell r="T31" t="str">
            <v>Prodipact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3</v>
          </cell>
          <cell r="C32" t="str">
            <v>2000</v>
          </cell>
          <cell r="I32">
            <v>30</v>
          </cell>
          <cell r="J32" t="str">
            <v>Qualité</v>
          </cell>
          <cell r="N32">
            <v>30</v>
          </cell>
          <cell r="O32" t="str">
            <v>02056</v>
          </cell>
          <cell r="P32" t="str">
            <v>Mesa (Espagne)</v>
          </cell>
          <cell r="S32" t="str">
            <v>Qualité</v>
          </cell>
          <cell r="T32" t="str">
            <v>Qualité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4</v>
          </cell>
          <cell r="C33" t="str">
            <v>2001</v>
          </cell>
          <cell r="I33">
            <v>31</v>
          </cell>
          <cell r="J33" t="str">
            <v>Ressources Humaines</v>
          </cell>
          <cell r="N33">
            <v>31</v>
          </cell>
          <cell r="O33" t="str">
            <v>02139</v>
          </cell>
          <cell r="P33" t="str">
            <v>Meeppco (Arabie)</v>
          </cell>
          <cell r="S33" t="str">
            <v>Ressources Humaines</v>
          </cell>
          <cell r="T33" t="str">
            <v>Ressources Humaines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I34">
            <v>32</v>
          </cell>
          <cell r="J34" t="str">
            <v>SAE Gardy</v>
          </cell>
          <cell r="K34" t="str">
            <v>SAE</v>
          </cell>
          <cell r="L34" t="str">
            <v>00534</v>
          </cell>
          <cell r="N34">
            <v>32</v>
          </cell>
          <cell r="O34" t="str">
            <v>02147</v>
          </cell>
          <cell r="P34" t="str">
            <v>Schneider Italie Spa (holding)</v>
          </cell>
          <cell r="S34" t="str">
            <v>SAE Gardy</v>
          </cell>
          <cell r="T34" t="str">
            <v>SAE Gardy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I35">
            <v>33</v>
          </cell>
          <cell r="J35" t="str">
            <v>SFCME</v>
          </cell>
          <cell r="K35" t="str">
            <v>SFC</v>
          </cell>
          <cell r="L35" t="str">
            <v>00893</v>
          </cell>
          <cell r="N35">
            <v>33</v>
          </cell>
          <cell r="O35" t="str">
            <v>02197</v>
          </cell>
          <cell r="P35" t="str">
            <v>MG Vertesz (Hongrie)</v>
          </cell>
          <cell r="S35" t="str">
            <v>SFCME</v>
          </cell>
          <cell r="T35" t="str">
            <v>SFCME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I36">
            <v>34</v>
          </cell>
          <cell r="J36" t="str">
            <v>Société Dauphinoise Electrique (SDE)</v>
          </cell>
          <cell r="K36" t="str">
            <v>SDE</v>
          </cell>
          <cell r="L36" t="str">
            <v>00091</v>
          </cell>
          <cell r="N36">
            <v>34</v>
          </cell>
          <cell r="O36" t="str">
            <v>02294</v>
          </cell>
          <cell r="P36" t="str">
            <v>Schneider Electric AE (Grèce)</v>
          </cell>
          <cell r="S36" t="str">
            <v>Société Dauphinoise Electrique (SDE)</v>
          </cell>
          <cell r="T36" t="str">
            <v>Société Dauphinoise Electrique (SDE)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I37">
            <v>35</v>
          </cell>
          <cell r="J37" t="str">
            <v>Société Electrique d'Aubenas (SEA)</v>
          </cell>
          <cell r="K37" t="str">
            <v>SEA</v>
          </cell>
          <cell r="L37" t="str">
            <v>01001</v>
          </cell>
          <cell r="N37">
            <v>35</v>
          </cell>
          <cell r="O37" t="str">
            <v>02353</v>
          </cell>
          <cell r="P37" t="str">
            <v>Delta Elektriska AB (Suède)</v>
          </cell>
          <cell r="S37" t="str">
            <v>Société Electrique d'Aubenas (SEA)</v>
          </cell>
          <cell r="T37" t="str">
            <v>Société Electrique d'Aubenas (SEA)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I38">
            <v>36</v>
          </cell>
          <cell r="J38" t="str">
            <v>Société Française Gardy (SFG)</v>
          </cell>
          <cell r="K38" t="str">
            <v>SFG</v>
          </cell>
          <cell r="L38" t="str">
            <v>00516</v>
          </cell>
          <cell r="N38">
            <v>36</v>
          </cell>
          <cell r="O38" t="str">
            <v>02361</v>
          </cell>
          <cell r="P38" t="str">
            <v>Sorhodel (Fr)</v>
          </cell>
          <cell r="S38" t="str">
            <v>Société Française Gardy (SFG)</v>
          </cell>
          <cell r="T38" t="str">
            <v>Société Française Gardy (SFG)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B40">
            <v>1</v>
          </cell>
          <cell r="C40" t="str">
            <v>Euro (millier)</v>
          </cell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B41">
            <v>2</v>
          </cell>
          <cell r="C41" t="str">
            <v>Francs (millier)</v>
          </cell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B42">
            <v>3</v>
          </cell>
          <cell r="C42" t="str">
            <v>Francs (million)</v>
          </cell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B45">
            <v>1</v>
          </cell>
          <cell r="C45" t="str">
            <v>Ecrans de Saisie</v>
          </cell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B46">
            <v>2</v>
          </cell>
          <cell r="C46" t="str">
            <v>Ecrans Budget</v>
          </cell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B47">
            <v>3</v>
          </cell>
          <cell r="C47" t="str">
            <v>Ecrans de Restitutions</v>
          </cell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J51" t="str">
            <v>ES1</v>
          </cell>
          <cell r="K51" t="str">
            <v>RHB</v>
          </cell>
          <cell r="L51" t="str">
            <v>2API-RH</v>
          </cell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J52" t="str">
            <v>ES2</v>
          </cell>
          <cell r="K52" t="str">
            <v>RHB</v>
          </cell>
          <cell r="L52" t="str">
            <v>2API-RH</v>
          </cell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J53" t="str">
            <v>ER1</v>
          </cell>
          <cell r="K53" t="str">
            <v>RHB</v>
          </cell>
          <cell r="L53" t="str">
            <v>2API-RH</v>
          </cell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B54">
            <v>1</v>
          </cell>
          <cell r="C54" t="str">
            <v>Saisie budget par entité</v>
          </cell>
          <cell r="D54">
            <v>0</v>
          </cell>
          <cell r="E54" t="str">
            <v>Pas de feuille de saisie du budget</v>
          </cell>
          <cell r="F54">
            <v>1</v>
          </cell>
          <cell r="G54" t="str">
            <v>Saisie budget par entité</v>
          </cell>
          <cell r="J54" t="str">
            <v>ER2</v>
          </cell>
          <cell r="K54" t="str">
            <v>RHB</v>
          </cell>
          <cell r="L54" t="str">
            <v>2API-RH</v>
          </cell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J55" t="str">
            <v>ER3</v>
          </cell>
          <cell r="K55" t="str">
            <v>RHB</v>
          </cell>
          <cell r="L55" t="str">
            <v>2API-RH</v>
          </cell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J56" t="str">
            <v>ER4</v>
          </cell>
          <cell r="K56" t="str">
            <v>RH</v>
          </cell>
          <cell r="L56" t="str">
            <v>2API-RH</v>
          </cell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J57" t="str">
            <v>ER5</v>
          </cell>
          <cell r="K57" t="str">
            <v>RHB</v>
          </cell>
          <cell r="L57" t="str">
            <v>2API-RH</v>
          </cell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J58" t="str">
            <v>ER6</v>
          </cell>
          <cell r="K58" t="str">
            <v>RH</v>
          </cell>
          <cell r="L58" t="str">
            <v>2API-RH</v>
          </cell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J59" t="str">
            <v>ER7</v>
          </cell>
          <cell r="K59" t="str">
            <v>RHB</v>
          </cell>
          <cell r="L59" t="str">
            <v>2API-RH</v>
          </cell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J60" t="str">
            <v>ER8</v>
          </cell>
          <cell r="K60" t="str">
            <v>RHB</v>
          </cell>
          <cell r="L60" t="str">
            <v>2API-RH</v>
          </cell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J61" t="str">
            <v>ER9</v>
          </cell>
          <cell r="K61" t="str">
            <v>RHB</v>
          </cell>
          <cell r="L61" t="str">
            <v>2API-RH</v>
          </cell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J62" t="str">
            <v>ER10</v>
          </cell>
          <cell r="K62" t="str">
            <v>RH</v>
          </cell>
          <cell r="L62" t="str">
            <v>2API-RH</v>
          </cell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B63">
            <v>1</v>
          </cell>
          <cell r="C63" t="str">
            <v>Saisie unité</v>
          </cell>
          <cell r="D63">
            <v>0</v>
          </cell>
          <cell r="E63" t="str">
            <v>Pas de feuille de saisie</v>
          </cell>
          <cell r="F63">
            <v>1</v>
          </cell>
          <cell r="G63" t="str">
            <v>Saisie unité</v>
          </cell>
          <cell r="J63" t="str">
            <v>ER11</v>
          </cell>
          <cell r="K63" t="str">
            <v>RH</v>
          </cell>
          <cell r="L63" t="str">
            <v>2API-RH</v>
          </cell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B64">
            <v>2</v>
          </cell>
          <cell r="C64" t="str">
            <v>Saisie des prets</v>
          </cell>
          <cell r="F64">
            <v>2</v>
          </cell>
          <cell r="G64" t="str">
            <v>Saisie des prets</v>
          </cell>
          <cell r="J64" t="str">
            <v>ACCUEIL</v>
          </cell>
          <cell r="K64" t="str">
            <v>RH</v>
          </cell>
          <cell r="L64" t="str">
            <v>2API-RH</v>
          </cell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J65" t="str">
            <v>EB1</v>
          </cell>
          <cell r="K65" t="str">
            <v>RHB</v>
          </cell>
          <cell r="L65" t="str">
            <v>2API-RH</v>
          </cell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B73">
            <v>1</v>
          </cell>
          <cell r="C73" t="str">
            <v>Tableau unité</v>
          </cell>
          <cell r="D73">
            <v>1</v>
          </cell>
          <cell r="E73" t="str">
            <v>Tableau unité</v>
          </cell>
          <cell r="F73">
            <v>1</v>
          </cell>
          <cell r="G73" t="str">
            <v>Tableau unité</v>
          </cell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B74">
            <v>2</v>
          </cell>
          <cell r="C74" t="str">
            <v>Graphique NCVD</v>
          </cell>
          <cell r="D74">
            <v>3</v>
          </cell>
          <cell r="E74" t="str">
            <v>Tableau consolidation</v>
          </cell>
          <cell r="F74">
            <v>3</v>
          </cell>
          <cell r="G74" t="str">
            <v>Tableau consolidation</v>
          </cell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B75">
            <v>5</v>
          </cell>
          <cell r="C75" t="str">
            <v>Graphique CVD</v>
          </cell>
          <cell r="D75">
            <v>2</v>
          </cell>
          <cell r="E75" t="str">
            <v>Graphique NCVD</v>
          </cell>
          <cell r="F75">
            <v>2</v>
          </cell>
          <cell r="G75" t="str">
            <v>Graphique NCVD</v>
          </cell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D76">
            <v>5</v>
          </cell>
          <cell r="E76" t="str">
            <v>Graphique CVD</v>
          </cell>
          <cell r="F76">
            <v>5</v>
          </cell>
          <cell r="G76" t="str">
            <v>Graphique CVD</v>
          </cell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D77">
            <v>7</v>
          </cell>
          <cell r="E77" t="str">
            <v>Synthèse des prets</v>
          </cell>
          <cell r="F77">
            <v>7</v>
          </cell>
          <cell r="G77" t="str">
            <v>Synthèse des prets</v>
          </cell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D78">
            <v>8</v>
          </cell>
          <cell r="E78" t="str">
            <v>Mouvements CDI Annuel</v>
          </cell>
          <cell r="F78">
            <v>8</v>
          </cell>
          <cell r="G78" t="str">
            <v>Mouvements CDI Annuel</v>
          </cell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D79">
            <v>9</v>
          </cell>
          <cell r="E79" t="str">
            <v>Verification budget</v>
          </cell>
          <cell r="F79">
            <v>9</v>
          </cell>
          <cell r="G79" t="str">
            <v>Verification budget</v>
          </cell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>
        <row r="3">
          <cell r="C3">
            <v>12</v>
          </cell>
          <cell r="E3" t="str">
            <v>Département PCP-FAA-EAE</v>
          </cell>
        </row>
        <row r="4">
          <cell r="E4" t="str">
            <v>DPC</v>
          </cell>
          <cell r="H4" t="str">
            <v>Toute la liasse</v>
          </cell>
          <cell r="L4" t="b">
            <v>0</v>
          </cell>
        </row>
        <row r="5">
          <cell r="E5" t="str">
            <v>PG3400</v>
          </cell>
          <cell r="H5" t="str">
            <v>Compte de Résultat (Situation)</v>
          </cell>
          <cell r="I5" t="str">
            <v>O</v>
          </cell>
          <cell r="J5" t="str">
            <v>O</v>
          </cell>
          <cell r="K5" t="str">
            <v>O</v>
          </cell>
          <cell r="L5" t="b">
            <v>0</v>
          </cell>
        </row>
        <row r="6">
          <cell r="I6" t="str">
            <v>O</v>
          </cell>
          <cell r="J6" t="str">
            <v>O</v>
          </cell>
          <cell r="K6" t="str">
            <v>N</v>
          </cell>
          <cell r="L6" t="b">
            <v>0</v>
          </cell>
        </row>
        <row r="7">
          <cell r="H7" t="str">
            <v>Ecarts de Marge</v>
          </cell>
          <cell r="I7" t="str">
            <v>N</v>
          </cell>
          <cell r="J7" t="str">
            <v>N</v>
          </cell>
          <cell r="K7" t="str">
            <v>N</v>
          </cell>
          <cell r="L7" t="b">
            <v>0</v>
          </cell>
        </row>
        <row r="8">
          <cell r="C8">
            <v>4</v>
          </cell>
          <cell r="E8" t="str">
            <v>2001</v>
          </cell>
          <cell r="I8" t="str">
            <v>N</v>
          </cell>
          <cell r="J8" t="str">
            <v>N</v>
          </cell>
          <cell r="K8" t="str">
            <v>N</v>
          </cell>
          <cell r="L8" t="b">
            <v>0</v>
          </cell>
        </row>
        <row r="9">
          <cell r="C9">
            <v>1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C12">
            <v>4</v>
          </cell>
          <cell r="E12" t="str">
            <v>2001</v>
          </cell>
          <cell r="H12" t="str">
            <v>Capitaux Engagés</v>
          </cell>
          <cell r="I12" t="str">
            <v>N</v>
          </cell>
          <cell r="J12" t="str">
            <v>N</v>
          </cell>
          <cell r="K12" t="str">
            <v>N</v>
          </cell>
          <cell r="L12" t="b">
            <v>0</v>
          </cell>
        </row>
        <row r="13">
          <cell r="C13">
            <v>1</v>
          </cell>
          <cell r="E13" t="str">
            <v>janvier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C14">
            <v>2</v>
          </cell>
          <cell r="E14" t="str">
            <v>Francs (millier)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C15">
            <v>12</v>
          </cell>
          <cell r="E15" t="str">
            <v>Département PCP-FAA-EAE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C18">
            <v>2</v>
          </cell>
          <cell r="E18" t="str">
            <v>2001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0">
          <cell r="I20" t="str">
            <v>N</v>
          </cell>
          <cell r="J20" t="str">
            <v>N</v>
          </cell>
          <cell r="K20" t="str">
            <v>N</v>
          </cell>
          <cell r="L20" t="b">
            <v>0</v>
          </cell>
        </row>
        <row r="21">
          <cell r="D21" t="b">
            <v>1</v>
          </cell>
          <cell r="I21" t="str">
            <v>N</v>
          </cell>
          <cell r="J21" t="str">
            <v>N</v>
          </cell>
          <cell r="K21" t="str">
            <v>N</v>
          </cell>
          <cell r="L21" t="b">
            <v>0</v>
          </cell>
        </row>
        <row r="22">
          <cell r="I22" t="str">
            <v>N</v>
          </cell>
          <cell r="J22" t="str">
            <v>N</v>
          </cell>
          <cell r="K22" t="str">
            <v>N</v>
          </cell>
          <cell r="L22" t="b">
            <v>0</v>
          </cell>
        </row>
        <row r="23">
          <cell r="I23" t="str">
            <v>N</v>
          </cell>
          <cell r="J23" t="str">
            <v>N</v>
          </cell>
          <cell r="K23" t="str">
            <v>N</v>
          </cell>
          <cell r="L23" t="b">
            <v>0</v>
          </cell>
        </row>
        <row r="24">
          <cell r="I24" t="str">
            <v>N</v>
          </cell>
          <cell r="J24" t="str">
            <v>N</v>
          </cell>
          <cell r="K24" t="str">
            <v>N</v>
          </cell>
          <cell r="L24" t="b">
            <v>0</v>
          </cell>
        </row>
        <row r="27">
          <cell r="E27" t="str">
            <v>Beaumont le Roger</v>
          </cell>
        </row>
        <row r="28">
          <cell r="E28" t="str">
            <v>Pacy Isambard</v>
          </cell>
        </row>
        <row r="29">
          <cell r="E29" t="str">
            <v>Le Vaudreuil</v>
          </cell>
        </row>
        <row r="30">
          <cell r="E30" t="str">
            <v>Dijon Epirey</v>
          </cell>
        </row>
        <row r="31">
          <cell r="E31" t="str">
            <v>Chasseneuil du Poitou</v>
          </cell>
        </row>
        <row r="32">
          <cell r="E32" t="str">
            <v>Fonctions PCP-FAA-EAE</v>
          </cell>
        </row>
        <row r="33">
          <cell r="E33">
            <v>0</v>
          </cell>
        </row>
        <row r="34">
          <cell r="E34">
            <v>0</v>
          </cell>
        </row>
        <row r="37">
          <cell r="E37" t="str">
            <v>SaisieConso</v>
          </cell>
        </row>
      </sheetData>
      <sheetData sheetId="3" refreshError="1">
        <row r="9">
          <cell r="B9" t="str">
            <v>ES1_Saisie1</v>
          </cell>
          <cell r="C9">
            <v>1</v>
          </cell>
          <cell r="D9" t="str">
            <v>Francs (millier)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N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T12" t="str">
            <v>E-2201</v>
          </cell>
          <cell r="V12" t="str">
            <v>E-2101</v>
          </cell>
          <cell r="W12" t="str">
            <v>E-2301</v>
          </cell>
          <cell r="X12" t="str">
            <v>E-2305</v>
          </cell>
          <cell r="Z12" t="str">
            <v>E-1202</v>
          </cell>
          <cell r="AA12" t="str">
            <v>E-1102</v>
          </cell>
          <cell r="AB12" t="str">
            <v>E-1302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Francs (millier)</v>
          </cell>
          <cell r="F14" t="str">
            <v>Emprunts de Personnel NCVD</v>
          </cell>
          <cell r="G14" t="str">
            <v>Solde Prêt/Emprunt de personnel NCVD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Département PCP-FAA-EAE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 t="str">
            <v>2001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8">
          <cell r="B28" t="str">
            <v>ES1_Saisie2</v>
          </cell>
          <cell r="C28" t="str">
            <v>-</v>
          </cell>
          <cell r="D28" t="str">
            <v>-</v>
          </cell>
          <cell r="E28" t="str">
            <v>Pacy Isambard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B29" t="str">
            <v>-</v>
          </cell>
          <cell r="C29" t="str">
            <v>-</v>
          </cell>
          <cell r="D29" t="str">
            <v>-</v>
          </cell>
          <cell r="E29" t="str">
            <v>Le Vaudreuil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Département PCP-FAA-EAE</v>
          </cell>
          <cell r="J29" t="str">
            <v>locale</v>
          </cell>
          <cell r="K29" t="str">
            <v>P-All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Dijon Epirey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B31" t="str">
            <v>-</v>
          </cell>
          <cell r="C31" t="str">
            <v>-</v>
          </cell>
          <cell r="D31" t="str">
            <v>-</v>
          </cell>
          <cell r="E31" t="str">
            <v>E-2204</v>
          </cell>
          <cell r="F31" t="str">
            <v>E-2104</v>
          </cell>
          <cell r="G31" t="str">
            <v>E-2304</v>
          </cell>
          <cell r="H31" t="str">
            <v>-</v>
          </cell>
          <cell r="I31" t="str">
            <v>E-1203</v>
          </cell>
          <cell r="J31" t="str">
            <v>E-1103</v>
          </cell>
          <cell r="K31" t="str">
            <v>E-1303</v>
          </cell>
          <cell r="M31" t="str">
            <v>E-2203</v>
          </cell>
          <cell r="N31" t="str">
            <v>E-2103</v>
          </cell>
          <cell r="O31" t="str">
            <v>E-2303</v>
          </cell>
          <cell r="Q31" t="str">
            <v>E-1200</v>
          </cell>
          <cell r="R31" t="str">
            <v>E-1100</v>
          </cell>
          <cell r="S31" t="str">
            <v>E-1300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Fonctions PCP-FAA-EAE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0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>
            <v>0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 t="str">
            <v>SaisieConso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47">
          <cell r="E47" t="str">
            <v>ES1_Saisie3</v>
          </cell>
          <cell r="F47" t="str">
            <v>janvier</v>
          </cell>
          <cell r="G47" t="str">
            <v>ES1_Saisie4</v>
          </cell>
          <cell r="H47" t="str">
            <v>janvier</v>
          </cell>
          <cell r="I47" t="str">
            <v>ES1_Saisie5</v>
          </cell>
          <cell r="J47" t="str">
            <v>janvier</v>
          </cell>
          <cell r="K47" t="str">
            <v>ES1_Saisie6</v>
          </cell>
          <cell r="L47" t="str">
            <v>janvier</v>
          </cell>
          <cell r="M47" t="str">
            <v>ES1_Saisie7</v>
          </cell>
          <cell r="N47" t="str">
            <v>janvier</v>
          </cell>
          <cell r="O47" t="str">
            <v>ES1_Saisie8</v>
          </cell>
          <cell r="P47" t="str">
            <v>janvier</v>
          </cell>
          <cell r="Q47" t="str">
            <v>ES1_Saisie9</v>
          </cell>
          <cell r="R47" t="str">
            <v>janvier</v>
          </cell>
          <cell r="V47" t="str">
            <v>ES1_Saisie10</v>
          </cell>
          <cell r="W47" t="str">
            <v>janvier</v>
          </cell>
        </row>
        <row r="48">
          <cell r="E48" t="str">
            <v>-</v>
          </cell>
          <cell r="F48" t="str">
            <v>Cumul (R)</v>
          </cell>
          <cell r="G48" t="str">
            <v>-</v>
          </cell>
          <cell r="H48" t="str">
            <v>Cumul (R)</v>
          </cell>
          <cell r="J48" t="str">
            <v>Cumul (R)</v>
          </cell>
          <cell r="L48" t="str">
            <v>Cumul (R)</v>
          </cell>
          <cell r="N48" t="str">
            <v>Cumul (R)</v>
          </cell>
          <cell r="P48" t="str">
            <v>Cumul (R)</v>
          </cell>
          <cell r="R48" t="str">
            <v>Cumul (R)</v>
          </cell>
          <cell r="W48" t="str">
            <v>2001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J49" t="str">
            <v>2001</v>
          </cell>
          <cell r="L49" t="str">
            <v>2001</v>
          </cell>
          <cell r="N49" t="str">
            <v>2001</v>
          </cell>
          <cell r="P49" t="str">
            <v>2001</v>
          </cell>
          <cell r="R49" t="str">
            <v>2001</v>
          </cell>
          <cell r="W49" t="str">
            <v>Département PCP-FAA-EAE</v>
          </cell>
        </row>
        <row r="50">
          <cell r="E50" t="str">
            <v>-</v>
          </cell>
          <cell r="F50" t="str">
            <v>Département PCP-FAA-EAE</v>
          </cell>
          <cell r="G50" t="str">
            <v>-</v>
          </cell>
          <cell r="H50" t="str">
            <v>Département PCP-FAA-EAE</v>
          </cell>
          <cell r="J50" t="str">
            <v>Département PCP-FAA-EAE</v>
          </cell>
          <cell r="L50" t="str">
            <v>Département PCP-FAA-EAE</v>
          </cell>
          <cell r="N50" t="str">
            <v>Département PCP-FAA-EAE</v>
          </cell>
          <cell r="P50" t="str">
            <v>Département PCP-FAA-EAE</v>
          </cell>
          <cell r="R50" t="str">
            <v>Département PCP-FAA-EAE</v>
          </cell>
          <cell r="W50" t="str">
            <v>locale</v>
          </cell>
        </row>
        <row r="51">
          <cell r="E51" t="str">
            <v>-</v>
          </cell>
          <cell r="F51" t="str">
            <v>locale</v>
          </cell>
          <cell r="G51" t="str">
            <v>-</v>
          </cell>
          <cell r="H51" t="str">
            <v>locale</v>
          </cell>
          <cell r="J51" t="str">
            <v>locale</v>
          </cell>
          <cell r="L51" t="str">
            <v>locale</v>
          </cell>
          <cell r="N51" t="str">
            <v>locale</v>
          </cell>
          <cell r="P51" t="str">
            <v>locale</v>
          </cell>
          <cell r="R51" t="str">
            <v>locale</v>
          </cell>
          <cell r="W51" t="str">
            <v>P-All</v>
          </cell>
        </row>
        <row r="52">
          <cell r="E52" t="str">
            <v>-</v>
          </cell>
          <cell r="F52" t="str">
            <v>P-All</v>
          </cell>
          <cell r="G52" t="str">
            <v>-</v>
          </cell>
          <cell r="H52" t="str">
            <v>P-All</v>
          </cell>
          <cell r="J52" t="str">
            <v>P-All</v>
          </cell>
          <cell r="L52" t="str">
            <v>P-All</v>
          </cell>
          <cell r="N52" t="str">
            <v>P-All</v>
          </cell>
          <cell r="P52" t="str">
            <v>P-All</v>
          </cell>
          <cell r="R52" t="str">
            <v>P-All</v>
          </cell>
          <cell r="V52" t="str">
            <v>J-2000</v>
          </cell>
          <cell r="W52" t="str">
            <v>J-1000</v>
          </cell>
          <cell r="X52" t="str">
            <v>A-2000</v>
          </cell>
          <cell r="Y52" t="str">
            <v>A-1000</v>
          </cell>
          <cell r="Z52" t="str">
            <v>A-2100</v>
          </cell>
          <cell r="AA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6">
          <cell r="D66" t="str">
            <v>ES1_Saisie11</v>
          </cell>
          <cell r="E66" t="str">
            <v>janvier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D67" t="str">
            <v>-</v>
          </cell>
          <cell r="E67" t="str">
            <v>2001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D68" t="str">
            <v>-</v>
          </cell>
          <cell r="E68" t="str">
            <v>Département PCP-FAA-EAE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D69" t="str">
            <v>-</v>
          </cell>
          <cell r="E69" t="str">
            <v>locale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D70" t="str">
            <v>-</v>
          </cell>
          <cell r="E70" t="str">
            <v>P-All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D71" t="str">
            <v>-</v>
          </cell>
          <cell r="E71" t="str">
            <v>M-2121N</v>
          </cell>
          <cell r="F71" t="str">
            <v>M-2131N</v>
          </cell>
          <cell r="G71" t="str">
            <v>M-2141N</v>
          </cell>
          <cell r="H71" t="str">
            <v>M-2151N</v>
          </cell>
          <cell r="I71" t="str">
            <v>M-2401N</v>
          </cell>
          <cell r="J71" t="str">
            <v>M-2161N</v>
          </cell>
          <cell r="K71" t="str">
            <v>M-2171N</v>
          </cell>
          <cell r="L71" t="str">
            <v>M-2311N</v>
          </cell>
          <cell r="M71" t="str">
            <v>M-2321N</v>
          </cell>
          <cell r="N71" t="str">
            <v>M-2331N</v>
          </cell>
          <cell r="O71" t="str">
            <v>M-2341N</v>
          </cell>
          <cell r="P71" t="str">
            <v>M-2351N</v>
          </cell>
          <cell r="Q71" t="str">
            <v>M-2361N</v>
          </cell>
          <cell r="R71" t="str">
            <v>M-2371N</v>
          </cell>
          <cell r="S71" t="str">
            <v>M-2381N</v>
          </cell>
          <cell r="T71" t="str">
            <v>M-2410N</v>
          </cell>
          <cell r="W71" t="str">
            <v>M-1191N</v>
          </cell>
        </row>
        <row r="72">
          <cell r="D72" t="str">
            <v>Cumul (R)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D73" t="str">
            <v>ES1_Saisie12</v>
          </cell>
          <cell r="E73" t="str">
            <v>janvier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D74" t="str">
            <v>-</v>
          </cell>
          <cell r="E74" t="str">
            <v>2001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D75" t="str">
            <v>-</v>
          </cell>
          <cell r="E75" t="str">
            <v>Département PCP-FAA-EAE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D76" t="str">
            <v>-</v>
          </cell>
          <cell r="E76" t="str">
            <v>locale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D77" t="str">
            <v>-</v>
          </cell>
          <cell r="E77" t="str">
            <v>P-All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D78" t="str">
            <v>-</v>
          </cell>
          <cell r="E78" t="str">
            <v>M-2122N</v>
          </cell>
          <cell r="F78" t="str">
            <v>M-2132N</v>
          </cell>
          <cell r="G78" t="str">
            <v>M-2142N</v>
          </cell>
          <cell r="H78" t="str">
            <v>M-2152N</v>
          </cell>
          <cell r="I78" t="str">
            <v>M-2402N</v>
          </cell>
          <cell r="J78" t="str">
            <v>M-2162N</v>
          </cell>
          <cell r="K78" t="str">
            <v>M-2172N</v>
          </cell>
          <cell r="L78" t="str">
            <v>M-2312N</v>
          </cell>
          <cell r="M78" t="str">
            <v>M-2322N</v>
          </cell>
          <cell r="N78" t="str">
            <v>M-2332N</v>
          </cell>
          <cell r="O78" t="str">
            <v>M-2342N</v>
          </cell>
          <cell r="P78" t="str">
            <v>M-2352N</v>
          </cell>
          <cell r="Q78" t="str">
            <v>M-2362N</v>
          </cell>
          <cell r="R78" t="str">
            <v>M-2372N</v>
          </cell>
          <cell r="S78" t="str">
            <v>M-2382N</v>
          </cell>
          <cell r="T78" t="str">
            <v>M-2411N</v>
          </cell>
          <cell r="W78" t="str">
            <v>M-1192N</v>
          </cell>
        </row>
        <row r="79">
          <cell r="D79" t="str">
            <v>Cumul (R)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D80" t="str">
            <v>ES1_Saisie13</v>
          </cell>
          <cell r="E80" t="str">
            <v>janvier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D81" t="str">
            <v>-</v>
          </cell>
          <cell r="E81" t="str">
            <v>2001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D82" t="str">
            <v>-</v>
          </cell>
          <cell r="E82" t="str">
            <v>Département PCP-FAA-EAE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D83" t="str">
            <v>-</v>
          </cell>
          <cell r="E83" t="str">
            <v>locale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D84" t="str">
            <v>-</v>
          </cell>
          <cell r="E84" t="str">
            <v>P-All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D85" t="str">
            <v>-</v>
          </cell>
          <cell r="E85" t="str">
            <v>M-2123N</v>
          </cell>
          <cell r="F85" t="str">
            <v>M-2133N</v>
          </cell>
          <cell r="G85" t="str">
            <v>M-2143N</v>
          </cell>
          <cell r="H85" t="str">
            <v>M-2153N</v>
          </cell>
          <cell r="I85" t="str">
            <v>M-2403N</v>
          </cell>
          <cell r="J85" t="str">
            <v>M-2163N</v>
          </cell>
          <cell r="K85" t="str">
            <v>M-2173N</v>
          </cell>
          <cell r="L85" t="str">
            <v>M-2313N</v>
          </cell>
          <cell r="M85" t="str">
            <v>M-2323N</v>
          </cell>
          <cell r="N85" t="str">
            <v>M-2333N</v>
          </cell>
          <cell r="O85" t="str">
            <v>M-2343N</v>
          </cell>
          <cell r="P85" t="str">
            <v>M-2353N</v>
          </cell>
          <cell r="Q85" t="str">
            <v>M-2363N</v>
          </cell>
          <cell r="R85" t="str">
            <v>M-2373N</v>
          </cell>
          <cell r="S85" t="str">
            <v>M-2383N</v>
          </cell>
          <cell r="T85" t="str">
            <v>M-2412N</v>
          </cell>
          <cell r="W85" t="str">
            <v>M-1193N</v>
          </cell>
        </row>
        <row r="86">
          <cell r="D86" t="str">
            <v>Cumul (R)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D87" t="str">
            <v>ES1_Saisie14</v>
          </cell>
          <cell r="E87" t="str">
            <v>janvier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D88" t="str">
            <v>-</v>
          </cell>
          <cell r="E88" t="str">
            <v>2001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D89" t="str">
            <v>-</v>
          </cell>
          <cell r="E89" t="str">
            <v>Département PCP-FAA-EAE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D90" t="str">
            <v>-</v>
          </cell>
          <cell r="E90" t="str">
            <v>locale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D91" t="str">
            <v>-</v>
          </cell>
          <cell r="E91" t="str">
            <v>P-All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D92" t="str">
            <v>-</v>
          </cell>
          <cell r="E92" t="str">
            <v>M-2120N</v>
          </cell>
          <cell r="F92" t="str">
            <v>M-2130N</v>
          </cell>
          <cell r="G92" t="str">
            <v>M-2140N</v>
          </cell>
          <cell r="H92" t="str">
            <v>M-2150N</v>
          </cell>
          <cell r="I92" t="str">
            <v>M-2100N</v>
          </cell>
          <cell r="J92" t="str">
            <v>M-2160N</v>
          </cell>
          <cell r="K92" t="str">
            <v>M-2170N</v>
          </cell>
          <cell r="L92" t="str">
            <v>M-2310N</v>
          </cell>
          <cell r="M92" t="str">
            <v>M-2320N</v>
          </cell>
          <cell r="N92" t="str">
            <v>M-2330N</v>
          </cell>
          <cell r="O92" t="str">
            <v>M-2340N</v>
          </cell>
          <cell r="P92" t="str">
            <v>M-2350N</v>
          </cell>
          <cell r="Q92" t="str">
            <v>M-2360N</v>
          </cell>
          <cell r="R92" t="str">
            <v>M-2370N</v>
          </cell>
          <cell r="S92" t="str">
            <v>M-2380N</v>
          </cell>
          <cell r="T92" t="str">
            <v>M-2200N</v>
          </cell>
          <cell r="W92" t="str">
            <v>M-1190N</v>
          </cell>
        </row>
        <row r="93">
          <cell r="D93" t="str">
            <v>Cumul (R)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9">
          <cell r="D99" t="str">
            <v>ES1_Saisie15</v>
          </cell>
          <cell r="E99" t="str">
            <v>janvier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D100" t="str">
            <v>-</v>
          </cell>
          <cell r="E100" t="str">
            <v>2001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D101" t="str">
            <v>-</v>
          </cell>
          <cell r="E101" t="str">
            <v>Département PCP-FAA-EAE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D102" t="str">
            <v>-</v>
          </cell>
          <cell r="E102" t="str">
            <v>locale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D103" t="str">
            <v>-</v>
          </cell>
          <cell r="E103" t="str">
            <v>P-All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D104" t="str">
            <v>-</v>
          </cell>
          <cell r="E104" t="str">
            <v>M-2121C</v>
          </cell>
          <cell r="F104" t="str">
            <v>M-2131C</v>
          </cell>
          <cell r="G104" t="str">
            <v>M-2141C</v>
          </cell>
          <cell r="H104" t="str">
            <v>M-2151C</v>
          </cell>
          <cell r="I104" t="str">
            <v>M-2401C</v>
          </cell>
          <cell r="J104" t="str">
            <v>M-2161C</v>
          </cell>
          <cell r="K104" t="str">
            <v>M-2171C</v>
          </cell>
          <cell r="L104" t="str">
            <v>M-2311C</v>
          </cell>
          <cell r="M104" t="str">
            <v>M-2321C</v>
          </cell>
          <cell r="N104" t="str">
            <v>M-2331C</v>
          </cell>
          <cell r="O104" t="str">
            <v>M-2341C</v>
          </cell>
          <cell r="P104" t="str">
            <v>M-2351C</v>
          </cell>
          <cell r="Q104" t="str">
            <v>M-2361C</v>
          </cell>
          <cell r="R104" t="str">
            <v>M-2371C</v>
          </cell>
          <cell r="S104" t="str">
            <v>M-2381C</v>
          </cell>
          <cell r="T104" t="str">
            <v>M-2410C</v>
          </cell>
          <cell r="W104" t="str">
            <v>M-1191C</v>
          </cell>
        </row>
        <row r="105">
          <cell r="D105" t="str">
            <v>Cumul (R)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W105" t="str">
            <v>-</v>
          </cell>
        </row>
        <row r="106">
          <cell r="D106" t="str">
            <v>ES1_Saisie16</v>
          </cell>
          <cell r="E106" t="str">
            <v>janvier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D107" t="str">
            <v>-</v>
          </cell>
          <cell r="E107" t="str">
            <v>2001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D108" t="str">
            <v>-</v>
          </cell>
          <cell r="E108" t="str">
            <v>Département PCP-FAA-EAE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D109" t="str">
            <v>-</v>
          </cell>
          <cell r="E109" t="str">
            <v>locale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D110" t="str">
            <v>-</v>
          </cell>
          <cell r="E110" t="str">
            <v>P-All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D111" t="str">
            <v>-</v>
          </cell>
          <cell r="E111" t="str">
            <v>M-2122C</v>
          </cell>
          <cell r="F111" t="str">
            <v>M-2132C</v>
          </cell>
          <cell r="G111" t="str">
            <v>M-2142C</v>
          </cell>
          <cell r="H111" t="str">
            <v>M-2152C</v>
          </cell>
          <cell r="I111" t="str">
            <v>M-2402C</v>
          </cell>
          <cell r="J111" t="str">
            <v>M-2162C</v>
          </cell>
          <cell r="K111" t="str">
            <v>M-2172C</v>
          </cell>
          <cell r="L111" t="str">
            <v>M-2312C</v>
          </cell>
          <cell r="M111" t="str">
            <v>M-2322C</v>
          </cell>
          <cell r="N111" t="str">
            <v>M-2332C</v>
          </cell>
          <cell r="O111" t="str">
            <v>M-2342C</v>
          </cell>
          <cell r="P111" t="str">
            <v>M-2352C</v>
          </cell>
          <cell r="Q111" t="str">
            <v>M-2362C</v>
          </cell>
          <cell r="R111" t="str">
            <v>M-2372C</v>
          </cell>
          <cell r="S111" t="str">
            <v>M-2382C</v>
          </cell>
          <cell r="T111" t="str">
            <v>M-2411C</v>
          </cell>
          <cell r="W111" t="str">
            <v>M-1192C</v>
          </cell>
        </row>
        <row r="112">
          <cell r="D112" t="str">
            <v>Cumul (R)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W112" t="str">
            <v>-</v>
          </cell>
        </row>
        <row r="113">
          <cell r="D113" t="str">
            <v>ES1_Saisie17</v>
          </cell>
          <cell r="E113" t="str">
            <v>janvier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D114" t="str">
            <v>-</v>
          </cell>
          <cell r="E114" t="str">
            <v>2001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D115" t="str">
            <v>-</v>
          </cell>
          <cell r="E115" t="str">
            <v>Département PCP-FAA-EAE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D116" t="str">
            <v>-</v>
          </cell>
          <cell r="E116" t="str">
            <v>locale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D117" t="str">
            <v>-</v>
          </cell>
          <cell r="E117" t="str">
            <v>P-All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D118" t="str">
            <v>-</v>
          </cell>
          <cell r="E118" t="str">
            <v>M-2123C</v>
          </cell>
          <cell r="F118" t="str">
            <v>M-2133C</v>
          </cell>
          <cell r="G118" t="str">
            <v>M-2143C</v>
          </cell>
          <cell r="H118" t="str">
            <v>M-2153C</v>
          </cell>
          <cell r="I118" t="str">
            <v>M-2403C</v>
          </cell>
          <cell r="J118" t="str">
            <v>M-2163C</v>
          </cell>
          <cell r="K118" t="str">
            <v>M-2173C</v>
          </cell>
          <cell r="L118" t="str">
            <v>M-2313C</v>
          </cell>
          <cell r="M118" t="str">
            <v>M-2323C</v>
          </cell>
          <cell r="N118" t="str">
            <v>M-2333C</v>
          </cell>
          <cell r="O118" t="str">
            <v>M-2343C</v>
          </cell>
          <cell r="P118" t="str">
            <v>M-2353C</v>
          </cell>
          <cell r="Q118" t="str">
            <v>M-2363C</v>
          </cell>
          <cell r="R118" t="str">
            <v>M-2373C</v>
          </cell>
          <cell r="S118" t="str">
            <v>M-2383C</v>
          </cell>
          <cell r="T118" t="str">
            <v>M-2412C</v>
          </cell>
          <cell r="W118" t="str">
            <v>M-1193C</v>
          </cell>
        </row>
        <row r="119">
          <cell r="D119" t="str">
            <v>Cumul (R)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W119" t="str">
            <v>-</v>
          </cell>
        </row>
        <row r="120">
          <cell r="D120" t="str">
            <v>ES1_Saisie18</v>
          </cell>
          <cell r="E120" t="str">
            <v>janvier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D121" t="str">
            <v>-</v>
          </cell>
          <cell r="E121" t="str">
            <v>2001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D122" t="str">
            <v>-</v>
          </cell>
          <cell r="E122" t="str">
            <v>Département PCP-FAA-EAE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D123" t="str">
            <v>-</v>
          </cell>
          <cell r="E123" t="str">
            <v>locale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D124" t="str">
            <v>-</v>
          </cell>
          <cell r="E124" t="str">
            <v>P-All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D125" t="str">
            <v>-</v>
          </cell>
          <cell r="E125" t="str">
            <v>M-2120C</v>
          </cell>
          <cell r="F125" t="str">
            <v>M-2130C</v>
          </cell>
          <cell r="G125" t="str">
            <v>M-2140C</v>
          </cell>
          <cell r="H125" t="str">
            <v>M-2150C</v>
          </cell>
          <cell r="I125" t="str">
            <v>M-2100C</v>
          </cell>
          <cell r="J125" t="str">
            <v>M-2160C</v>
          </cell>
          <cell r="K125" t="str">
            <v>M-2170C</v>
          </cell>
          <cell r="L125" t="str">
            <v>M-2310C</v>
          </cell>
          <cell r="M125" t="str">
            <v>M-2320C</v>
          </cell>
          <cell r="N125" t="str">
            <v>M-2330C</v>
          </cell>
          <cell r="O125" t="str">
            <v>M-2340C</v>
          </cell>
          <cell r="P125" t="str">
            <v>M-2350C</v>
          </cell>
          <cell r="Q125" t="str">
            <v>M-2360C</v>
          </cell>
          <cell r="R125" t="str">
            <v>M-2370C</v>
          </cell>
          <cell r="S125" t="str">
            <v>M-2380C</v>
          </cell>
          <cell r="T125" t="str">
            <v>M-2200C</v>
          </cell>
          <cell r="W125" t="str">
            <v>M-1190C</v>
          </cell>
        </row>
        <row r="126">
          <cell r="D126" t="str">
            <v>Cumul (R)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W126" t="str">
            <v>-</v>
          </cell>
        </row>
        <row r="133">
          <cell r="D133" t="str">
            <v>ES1_Saisie19</v>
          </cell>
          <cell r="E133" t="str">
            <v>janvier</v>
          </cell>
        </row>
        <row r="134">
          <cell r="E134" t="str">
            <v>2001</v>
          </cell>
        </row>
        <row r="135">
          <cell r="E135" t="str">
            <v>Département PCP-FAA-EAE</v>
          </cell>
        </row>
        <row r="136">
          <cell r="E136" t="str">
            <v>locale</v>
          </cell>
        </row>
        <row r="137">
          <cell r="E137" t="str">
            <v>P-All</v>
          </cell>
        </row>
        <row r="138">
          <cell r="E138" t="str">
            <v>M-1211</v>
          </cell>
          <cell r="F138" t="str">
            <v>M-1212</v>
          </cell>
          <cell r="G138" t="str">
            <v>M-1210</v>
          </cell>
          <cell r="H138" t="str">
            <v>M-1221</v>
          </cell>
          <cell r="I138" t="str">
            <v>M-1222</v>
          </cell>
          <cell r="J138" t="str">
            <v>M-1220</v>
          </cell>
          <cell r="K138" t="str">
            <v>M-1231</v>
          </cell>
          <cell r="L138" t="str">
            <v>M-1232</v>
          </cell>
          <cell r="M138" t="str">
            <v>M-1200</v>
          </cell>
          <cell r="O138" t="str">
            <v>M-1311</v>
          </cell>
          <cell r="P138" t="str">
            <v>M-1321</v>
          </cell>
          <cell r="Q138" t="str">
            <v>M-1312</v>
          </cell>
          <cell r="R138" t="str">
            <v>M-1322</v>
          </cell>
          <cell r="S138" t="str">
            <v>M-1320</v>
          </cell>
          <cell r="T138" t="str">
            <v>M-1310</v>
          </cell>
          <cell r="W138" t="str">
            <v>M-1402</v>
          </cell>
          <cell r="Y138" t="str">
            <v>M-1401</v>
          </cell>
        </row>
        <row r="139">
          <cell r="D139" t="str">
            <v>Cumul (R)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W139" t="str">
            <v>-</v>
          </cell>
          <cell r="Y139" t="str">
            <v>-</v>
          </cell>
        </row>
      </sheetData>
      <sheetData sheetId="4" refreshError="1">
        <row r="9">
          <cell r="B9" t="str">
            <v>Département PCP-FAA-EAE</v>
          </cell>
          <cell r="C9">
            <v>1</v>
          </cell>
          <cell r="D9" t="str">
            <v>Francs (millier)</v>
          </cell>
          <cell r="E9" t="str">
            <v>2001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</row>
        <row r="13">
          <cell r="B13" t="str">
            <v>janvier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</row>
        <row r="14">
          <cell r="B14" t="str">
            <v>Prêts de Personnel CVD</v>
          </cell>
          <cell r="C14" t="str">
            <v>Emprunts de Personnel CVD</v>
          </cell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</row>
        <row r="15">
          <cell r="A15" t="str">
            <v>Partenaires Intra-Groupe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SE / Ajustement DI</v>
          </cell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SE / Fonctions centrales DI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SE / Direction DI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SE / Communication DI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SE / Ressources humaines DI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SE / DGe2i DI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SE / Qualité DI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SE / Achats DI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SE / DMES DI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Partenaires - BT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Merlin Gerin Alès (Fr)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Prodipact (Fr)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SFG - Société Francaise Gardy (Fr)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SE / DG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SE / AFI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SE / Ajustement BTA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SE / Fonctions BTA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Partenaires - M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SDE - Ste Dauphinoise Electrique (Fr)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SFCME (Fr)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SEA - Société Electrique d'Aubenas (Fr)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A37" t="str">
            <v>SE / Centre traitement commande MT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A38" t="str">
            <v>SE / Ajustement PMT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SE / Fonctions MT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Partenaires - SAEG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SAE Gardy (Fr)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Partenaires - EDM-DHM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SE / Espagnac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SE / Angoulème Les Agriers</v>
          </cell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SE / Serdac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SE / Cognac-Merpins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SE / Limoges</v>
          </cell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SE / Ajustement EDM-DHM</v>
          </cell>
          <cell r="B48" t="str">
            <v>-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SE / Fonctions EDM-DHM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Partenaires - PCP-VVD-EAE</v>
          </cell>
          <cell r="B50" t="str">
            <v>-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SE / Beaumont le Roger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SE / Pacy 1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SE / Pacy 2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SE / Le Vaudreuil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SE / Dijon Epirey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SE / Chassen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SE / Ajustement PCP-VVD-EAE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SE / Fonctions PCP-VVD-EAE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60">
          <cell r="B60" t="str">
            <v>Département PCP-FAA-EAE</v>
          </cell>
          <cell r="D60" t="str">
            <v>Effectifs NCVD Ponctuels</v>
          </cell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</row>
        <row r="61">
          <cell r="B61" t="str">
            <v>2001</v>
          </cell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</row>
        <row r="62">
          <cell r="B62" t="str">
            <v>Réel Cumulé</v>
          </cell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</row>
        <row r="63">
          <cell r="B63" t="str">
            <v>Devise locale</v>
          </cell>
        </row>
        <row r="64">
          <cell r="B64" t="str">
            <v>janvier</v>
          </cell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</row>
        <row r="65">
          <cell r="B65" t="str">
            <v>Prêts de Personnel CVD</v>
          </cell>
          <cell r="C65" t="str">
            <v>Emprunts de Personnel CVD</v>
          </cell>
          <cell r="D65" t="str">
            <v>Solde Prêt/Emprunt de personnel CVD</v>
          </cell>
          <cell r="E65" t="str">
            <v>Prêts de Personnel NCVD</v>
          </cell>
          <cell r="F65" t="str">
            <v>Emprunts de Personnel NCVD</v>
          </cell>
          <cell r="G65" t="str">
            <v>Solde Prêt/Emprunt de personnel NCVD</v>
          </cell>
          <cell r="H65" t="str">
            <v>Prêts de Personnel</v>
          </cell>
        </row>
        <row r="66">
          <cell r="A66" t="str">
            <v>Partenaires IG (hors DI)</v>
          </cell>
          <cell r="B66" t="str">
            <v>-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Egic (Fr)</v>
          </cell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France Transfo (Fr)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Merlin Gerin Alpes - Corporate (Fr)</v>
          </cell>
          <cell r="B69" t="str">
            <v>-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Rectiphase Varilec (Fr)</v>
          </cell>
          <cell r="B70" t="str">
            <v>-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Merlin Gerin Loire (Fr)</v>
          </cell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Sapem (Fr)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SETBT (Fr)</v>
          </cell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Transfo BC (Fr)</v>
          </cell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Jeumont Schneider Transformateurs (Fr)</v>
          </cell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Simelectro (Fr)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Num SA (Fr)</v>
          </cell>
          <cell r="B77" t="str">
            <v>-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Manumeric SA (Fr)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Normabarre SA (Fr)</v>
          </cell>
          <cell r="B79" t="str">
            <v>-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Citef SA (Fr)</v>
          </cell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Schneider Automation SA (Fr)</v>
          </cell>
          <cell r="B81" t="str">
            <v>-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Servilog - Centre de logistique (Fr)</v>
          </cell>
          <cell r="B82" t="str">
            <v>-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Modicon France (Fr)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Spring SA (Fr)</v>
          </cell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Schneider Electric High Voltage (Fr)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Mafelec (Fr)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SE / DEA MGL PV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SE / DEA Sapem PV</v>
          </cell>
          <cell r="B88" t="str">
            <v>-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SE / DEA Negoce</v>
          </cell>
          <cell r="B89" t="str">
            <v>-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SE / Unité tolerie peinture</v>
          </cell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SE / Equipement Moyenne Tension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SE / ETHT</v>
          </cell>
          <cell r="B92" t="str">
            <v>-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SE / Protection Contrôle Réseau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SE / Centre de Distribution DIT</v>
          </cell>
          <cell r="B94" t="str">
            <v>-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SE / Centre de Distribution PACT</v>
          </cell>
          <cell r="B95" t="str">
            <v>-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MG Alpes / Equipements</v>
          </cell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SE / Canal. Electr. Préfab. (hors DCF)</v>
          </cell>
          <cell r="B97" t="str">
            <v>-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MG Alpes / Composants (hors DCF)</v>
          </cell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MGA /Distribution Tableaux Basse Tension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SE / CI Usine commune</v>
          </cell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SE / Centre de Distribution CI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SE / Centre Logistique Evreux</v>
          </cell>
          <cell r="B102" t="str">
            <v>-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SE / Systèmes et Electronique</v>
          </cell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SE / Applications Internationales</v>
          </cell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SE / DCF AUT-CI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SE / DCF BT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MG Alpes / DCF MGAc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SE / DCF Coûts</v>
          </cell>
          <cell r="B108" t="str">
            <v>-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Sarel / Sarel Commerce France</v>
          </cell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Sarel / Sarel Industrie + Export</v>
          </cell>
          <cell r="B110" t="str">
            <v>-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SE / Services généraux DDC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SE / Direction Services et Applications</v>
          </cell>
          <cell r="B112" t="str">
            <v>-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SE / Composants de Maintenance</v>
          </cell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SE / Centre de Distribution AUT</v>
          </cell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SE / Divers France</v>
          </cell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Himel / Commercial National</v>
          </cell>
          <cell r="B116" t="str">
            <v>-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Himel / Industriel et Export</v>
          </cell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SE / Sgx Afrique</v>
          </cell>
          <cell r="B118" t="str">
            <v>-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SE / Système de Gestion</v>
          </cell>
          <cell r="B119" t="str">
            <v>-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SE / Schneider Conseil Développement</v>
          </cell>
          <cell r="B120" t="str">
            <v>-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SE / Schneider Interim Interne</v>
          </cell>
          <cell r="B121" t="str">
            <v>-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SE / Direction Centrale DAT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SE / DSM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SE / Alimentation sans interruption</v>
          </cell>
          <cell r="B124" t="str">
            <v>-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SE / Direction Equipements Services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SE / DRE Energi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SE / Postes PIC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</sheetData>
      <sheetData sheetId="5" refreshError="1">
        <row r="8">
          <cell r="D8" t="str">
            <v>EB1_Budget1</v>
          </cell>
          <cell r="E8" t="str">
            <v>Département PCP-FAA-EAE</v>
          </cell>
        </row>
        <row r="9">
          <cell r="D9" t="str">
            <v>Francs (millier)</v>
          </cell>
          <cell r="E9" t="str">
            <v>2001</v>
          </cell>
        </row>
        <row r="10">
          <cell r="D10" t="str">
            <v>Effectif NCVD Ponctuel CDI</v>
          </cell>
          <cell r="E10" t="str">
            <v>Tout Partenair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</row>
        <row r="11"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</row>
        <row r="12">
          <cell r="D12" t="str">
            <v>Prêts de Personnel CVD</v>
          </cell>
          <cell r="E12" t="str">
            <v>Budget Mensuel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</row>
        <row r="13"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</row>
        <row r="16">
          <cell r="D16" t="str">
            <v>Effectif NCVD Ponctuel CDI - I&amp;C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</row>
        <row r="17">
          <cell r="D17" t="str">
            <v>Effectif NCVD Ponctuel CDI - ATAM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</row>
        <row r="18">
          <cell r="D18" t="str">
            <v>Effectif NCVD Ponctuel CDI - Ouvriers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</row>
        <row r="19">
          <cell r="D19" t="str">
            <v>Effectif NCVD Ponctuel CDI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</row>
        <row r="20"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D21" t="str">
            <v>Effectif CVD Ponctuel CDI - I&amp;C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Effectif CVD Ponctuel CDI - ATAM</v>
          </cell>
          <cell r="E22">
            <v>6</v>
          </cell>
          <cell r="F22">
            <v>6</v>
          </cell>
          <cell r="G22">
            <v>6</v>
          </cell>
          <cell r="H22">
            <v>6</v>
          </cell>
          <cell r="I22">
            <v>6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</row>
        <row r="23">
          <cell r="D23" t="str">
            <v>Effectif CVD Ponctuel CDI - Ouvriers</v>
          </cell>
          <cell r="E23">
            <v>213</v>
          </cell>
          <cell r="F23">
            <v>213</v>
          </cell>
          <cell r="G23">
            <v>213</v>
          </cell>
          <cell r="H23">
            <v>213</v>
          </cell>
          <cell r="I23">
            <v>213</v>
          </cell>
          <cell r="J23">
            <v>213</v>
          </cell>
          <cell r="K23">
            <v>211</v>
          </cell>
          <cell r="L23">
            <v>211</v>
          </cell>
          <cell r="M23">
            <v>211</v>
          </cell>
          <cell r="N23">
            <v>211</v>
          </cell>
          <cell r="O23">
            <v>211</v>
          </cell>
          <cell r="P23">
            <v>210</v>
          </cell>
        </row>
        <row r="24">
          <cell r="D24" t="str">
            <v>Effectif CVD Ponctuel CDI</v>
          </cell>
          <cell r="E24">
            <v>219</v>
          </cell>
          <cell r="F24">
            <v>219</v>
          </cell>
          <cell r="G24">
            <v>219</v>
          </cell>
          <cell r="H24">
            <v>219</v>
          </cell>
          <cell r="I24">
            <v>219</v>
          </cell>
          <cell r="J24">
            <v>219</v>
          </cell>
          <cell r="K24">
            <v>217</v>
          </cell>
          <cell r="L24">
            <v>217</v>
          </cell>
          <cell r="M24">
            <v>217</v>
          </cell>
          <cell r="N24">
            <v>217</v>
          </cell>
          <cell r="O24">
            <v>217</v>
          </cell>
          <cell r="P24">
            <v>216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D26" t="str">
            <v>Effectif Ponctuel CDI - I&amp;C</v>
          </cell>
          <cell r="E26">
            <v>13</v>
          </cell>
          <cell r="F26">
            <v>13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</row>
        <row r="27">
          <cell r="D27" t="str">
            <v>Effectif Ponctuel CDI - ATAM</v>
          </cell>
          <cell r="E27">
            <v>56</v>
          </cell>
          <cell r="F27">
            <v>56</v>
          </cell>
          <cell r="G27">
            <v>58</v>
          </cell>
          <cell r="H27">
            <v>58</v>
          </cell>
          <cell r="I27">
            <v>58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58</v>
          </cell>
          <cell r="O27">
            <v>58</v>
          </cell>
          <cell r="P27">
            <v>58</v>
          </cell>
        </row>
        <row r="28"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</row>
        <row r="29"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>
            <v>286</v>
          </cell>
          <cell r="J29">
            <v>286</v>
          </cell>
          <cell r="K29">
            <v>284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</row>
        <row r="30"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</row>
        <row r="31">
          <cell r="D31" t="str">
            <v>Effectif NCVD Equivalent Temps Plein CDI</v>
          </cell>
          <cell r="E31">
            <v>64.599999999999994</v>
          </cell>
          <cell r="F31">
            <v>64.599999999999994</v>
          </cell>
          <cell r="G31">
            <v>66.599999999999994</v>
          </cell>
          <cell r="H31">
            <v>66.599999999999994</v>
          </cell>
          <cell r="I31">
            <v>66.599999999999994</v>
          </cell>
          <cell r="J31">
            <v>66.599999999999994</v>
          </cell>
          <cell r="K31">
            <v>66.599999999999994</v>
          </cell>
          <cell r="L31">
            <v>66.599999999999994</v>
          </cell>
          <cell r="M31">
            <v>66.599999999999994</v>
          </cell>
          <cell r="N31">
            <v>66.599999999999994</v>
          </cell>
          <cell r="O31">
            <v>66.599999999999994</v>
          </cell>
          <cell r="P31">
            <v>66.599999999999994</v>
          </cell>
        </row>
        <row r="32">
          <cell r="D32" t="str">
            <v>Effectif CVD Equivalent Temps Plein CDI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>Effectifs Totaux Equivalent Temps Plein CDI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</row>
        <row r="34">
          <cell r="D34" t="str">
            <v>Effectif Equivalent Temps Plein CDI Affecté PCO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D37" t="str">
            <v>Effectif NCVD Ponctuel CD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Effectif CVD Ponctuel CD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Effectifs Totaux Ponctuels CD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D41" t="str">
            <v>Effectif NCVD Equivalent Temps Plein CD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Effectif CVD Equivalent Temps Plein CD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Effectifs Totaux Equivalent Temps Plein CD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D46" t="str">
            <v>Effectif NCVD Ponctuel Avenirs jeunes (filiale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Effectif CVD Ponctuel Avenirs jeunes (filiale)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Effectifs Totaux Ponctuels Avenirs Jeunes (filiale)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</row>
        <row r="50">
          <cell r="D50" t="str">
            <v>Effectif NCVD Equivalent Temps Plein Avenirs jeun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Effectif CVD Equivalent Temps Plein Avenirs jeun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Effectifs Totaux Equivalent Temps Plein Avenirs Jeune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</row>
        <row r="55">
          <cell r="D55" t="str">
            <v>Effectif NCVD Equivalent Temps Plein Interimair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Effectif CVD Equivalent Temps Plein Interimaires</v>
          </cell>
          <cell r="E56">
            <v>35</v>
          </cell>
          <cell r="F56">
            <v>61</v>
          </cell>
          <cell r="G56">
            <v>42</v>
          </cell>
          <cell r="H56">
            <v>84</v>
          </cell>
          <cell r="I56">
            <v>69</v>
          </cell>
          <cell r="J56">
            <v>41</v>
          </cell>
          <cell r="K56">
            <v>72</v>
          </cell>
          <cell r="L56">
            <v>59</v>
          </cell>
          <cell r="M56">
            <v>43</v>
          </cell>
          <cell r="N56">
            <v>13</v>
          </cell>
          <cell r="O56">
            <v>24</v>
          </cell>
          <cell r="P56">
            <v>44</v>
          </cell>
        </row>
        <row r="57">
          <cell r="D57" t="str">
            <v>Effectifs Totaux Equivalent Temps Plein Interimaires</v>
          </cell>
          <cell r="E57">
            <v>35</v>
          </cell>
          <cell r="F57">
            <v>61</v>
          </cell>
          <cell r="G57">
            <v>42</v>
          </cell>
          <cell r="H57">
            <v>84</v>
          </cell>
          <cell r="I57">
            <v>69</v>
          </cell>
          <cell r="J57">
            <v>41</v>
          </cell>
          <cell r="K57">
            <v>72</v>
          </cell>
          <cell r="L57">
            <v>59</v>
          </cell>
          <cell r="M57">
            <v>43</v>
          </cell>
          <cell r="N57">
            <v>13</v>
          </cell>
          <cell r="O57">
            <v>24</v>
          </cell>
          <cell r="P57">
            <v>44</v>
          </cell>
        </row>
        <row r="58"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D60" t="str">
            <v>Effectifs NCVD Ponctuels</v>
          </cell>
          <cell r="E60">
            <v>65</v>
          </cell>
          <cell r="F60">
            <v>65</v>
          </cell>
          <cell r="G60">
            <v>67</v>
          </cell>
          <cell r="H60">
            <v>67</v>
          </cell>
          <cell r="I60">
            <v>67</v>
          </cell>
          <cell r="J60">
            <v>67</v>
          </cell>
          <cell r="K60">
            <v>67</v>
          </cell>
          <cell r="L60">
            <v>67</v>
          </cell>
          <cell r="M60">
            <v>67</v>
          </cell>
          <cell r="N60">
            <v>67</v>
          </cell>
          <cell r="O60">
            <v>67</v>
          </cell>
          <cell r="P60">
            <v>67</v>
          </cell>
        </row>
        <row r="61"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  <cell r="I61">
            <v>288</v>
          </cell>
          <cell r="J61">
            <v>260</v>
          </cell>
          <cell r="K61">
            <v>289</v>
          </cell>
          <cell r="L61">
            <v>276</v>
          </cell>
          <cell r="M61">
            <v>260</v>
          </cell>
          <cell r="N61">
            <v>230</v>
          </cell>
          <cell r="O61">
            <v>241</v>
          </cell>
          <cell r="P61">
            <v>260</v>
          </cell>
        </row>
        <row r="62"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  <cell r="I62">
            <v>355</v>
          </cell>
          <cell r="J62">
            <v>327</v>
          </cell>
          <cell r="K62">
            <v>356</v>
          </cell>
          <cell r="L62">
            <v>343</v>
          </cell>
          <cell r="M62">
            <v>327</v>
          </cell>
          <cell r="N62">
            <v>297</v>
          </cell>
          <cell r="O62">
            <v>308</v>
          </cell>
          <cell r="P62">
            <v>327</v>
          </cell>
        </row>
        <row r="64"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  <cell r="I64">
            <v>66.599999999999994</v>
          </cell>
          <cell r="J64">
            <v>66.599999999999994</v>
          </cell>
          <cell r="K64">
            <v>66.599999999999994</v>
          </cell>
          <cell r="L64">
            <v>66.599999999999994</v>
          </cell>
          <cell r="M64">
            <v>66.599999999999994</v>
          </cell>
          <cell r="N64">
            <v>66.599999999999994</v>
          </cell>
          <cell r="O64">
            <v>66.599999999999994</v>
          </cell>
          <cell r="P64">
            <v>66.599999999999994</v>
          </cell>
        </row>
        <row r="65">
          <cell r="D65" t="str">
            <v>Effectifs CVD Equivalent Temps Plein</v>
          </cell>
          <cell r="E65">
            <v>35</v>
          </cell>
          <cell r="F65">
            <v>61</v>
          </cell>
          <cell r="G65">
            <v>42</v>
          </cell>
          <cell r="H65">
            <v>84</v>
          </cell>
          <cell r="I65">
            <v>69</v>
          </cell>
          <cell r="J65">
            <v>41</v>
          </cell>
          <cell r="K65">
            <v>72</v>
          </cell>
          <cell r="L65">
            <v>59</v>
          </cell>
          <cell r="M65">
            <v>43</v>
          </cell>
          <cell r="N65">
            <v>13</v>
          </cell>
          <cell r="O65">
            <v>24</v>
          </cell>
          <cell r="P65">
            <v>44</v>
          </cell>
        </row>
        <row r="66">
          <cell r="D66" t="str">
            <v>Effectifs Totaux Equivalent Temps Plein</v>
          </cell>
          <cell r="E66">
            <v>99.6</v>
          </cell>
          <cell r="F66">
            <v>125.6</v>
          </cell>
          <cell r="G66">
            <v>108.6</v>
          </cell>
          <cell r="H66">
            <v>150.6</v>
          </cell>
          <cell r="I66">
            <v>135.6</v>
          </cell>
          <cell r="J66">
            <v>107.6</v>
          </cell>
          <cell r="K66">
            <v>138.6</v>
          </cell>
          <cell r="L66">
            <v>125.6</v>
          </cell>
          <cell r="M66">
            <v>109.6</v>
          </cell>
          <cell r="N66">
            <v>79.599999999999994</v>
          </cell>
          <cell r="O66">
            <v>90.6</v>
          </cell>
          <cell r="P66">
            <v>110.6</v>
          </cell>
        </row>
      </sheetData>
      <sheetData sheetId="6" refreshError="1">
        <row r="9">
          <cell r="B9" t="str">
            <v>ES1_Restitution1</v>
          </cell>
          <cell r="C9" t="str">
            <v>Francs (millier)</v>
          </cell>
          <cell r="D9" t="str">
            <v>Francs (millier)</v>
          </cell>
          <cell r="E9" t="str">
            <v>2001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Département PCP-FAA-EA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</row>
        <row r="12">
          <cell r="C12" t="str">
            <v>Partenaires Intra-Groupe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S12" t="str">
            <v>-</v>
          </cell>
          <cell r="T12" t="str">
            <v>E-2201</v>
          </cell>
          <cell r="U12" t="str">
            <v>-</v>
          </cell>
          <cell r="V12" t="str">
            <v>E-2101</v>
          </cell>
          <cell r="W12" t="str">
            <v>E-2301</v>
          </cell>
          <cell r="X12" t="str">
            <v>E-2305</v>
          </cell>
          <cell r="Y12" t="str">
            <v>-</v>
          </cell>
          <cell r="Z12" t="str">
            <v>E-1202</v>
          </cell>
          <cell r="AA12" t="str">
            <v>E-1102</v>
          </cell>
          <cell r="AB12" t="str">
            <v>E-1302</v>
          </cell>
          <cell r="AC12" t="str">
            <v>-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</row>
        <row r="28">
          <cell r="B28" t="str">
            <v>ES1_Restitution2</v>
          </cell>
          <cell r="C28" t="str">
            <v xml:space="preserve">               SE / Ajustement BTA</v>
          </cell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</row>
        <row r="29">
          <cell r="C29" t="str">
            <v xml:space="preserve">               SE / Fonctions BTA</v>
          </cell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 t="str">
            <v>Département PCP-FAA-EAE</v>
          </cell>
          <cell r="J29" t="str">
            <v>Francs (millier)</v>
          </cell>
          <cell r="K29" t="str">
            <v>P-All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Effectif NCVD Equivalent Temps Plein CDI</v>
          </cell>
          <cell r="E31" t="str">
            <v>E-2204</v>
          </cell>
          <cell r="F31" t="str">
            <v>E-2104</v>
          </cell>
          <cell r="G31" t="str">
            <v>E-2304</v>
          </cell>
          <cell r="H31">
            <v>66.599999999999994</v>
          </cell>
          <cell r="I31" t="str">
            <v>E-1203</v>
          </cell>
          <cell r="J31" t="str">
            <v>E-1103</v>
          </cell>
          <cell r="K31" t="str">
            <v>E-1303</v>
          </cell>
          <cell r="L31">
            <v>66.599999999999994</v>
          </cell>
          <cell r="M31" t="str">
            <v>E-2203</v>
          </cell>
          <cell r="N31" t="str">
            <v>E-2103</v>
          </cell>
          <cell r="O31" t="str">
            <v>E-2303</v>
          </cell>
          <cell r="P31">
            <v>66.599999999999994</v>
          </cell>
          <cell r="Q31" t="str">
            <v>E-1200</v>
          </cell>
          <cell r="R31" t="str">
            <v>E-1100</v>
          </cell>
          <cell r="S31" t="str">
            <v>E-1300</v>
          </cell>
          <cell r="T31" t="str">
            <v>-</v>
          </cell>
          <cell r="U31" t="str">
            <v>-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</row>
        <row r="47">
          <cell r="E47" t="str">
            <v>ES1_Restitution3</v>
          </cell>
          <cell r="F47" t="str">
            <v>janvier</v>
          </cell>
          <cell r="G47" t="str">
            <v>ES1_Restitution4</v>
          </cell>
          <cell r="H47" t="str">
            <v>janvier</v>
          </cell>
          <cell r="I47" t="str">
            <v>ES1_Restitution5</v>
          </cell>
          <cell r="J47" t="str">
            <v>janvier</v>
          </cell>
          <cell r="K47" t="str">
            <v>ES1_Restitution6</v>
          </cell>
          <cell r="L47" t="str">
            <v>janvier</v>
          </cell>
          <cell r="M47" t="str">
            <v>ES1_Restitution7</v>
          </cell>
          <cell r="N47" t="str">
            <v>janvier</v>
          </cell>
          <cell r="O47" t="str">
            <v>ES1_Restitution8</v>
          </cell>
          <cell r="P47" t="str">
            <v>janvier</v>
          </cell>
          <cell r="Q47" t="str">
            <v>ES1_Restitution9</v>
          </cell>
          <cell r="R47" t="str">
            <v>janvier</v>
          </cell>
          <cell r="U47" t="str">
            <v>ES1_Restitution10</v>
          </cell>
          <cell r="V47" t="str">
            <v>janvier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</row>
        <row r="48">
          <cell r="E48">
            <v>0</v>
          </cell>
          <cell r="F48" t="str">
            <v>Cumul (R)</v>
          </cell>
          <cell r="G48">
            <v>0</v>
          </cell>
          <cell r="H48" t="str">
            <v>Cumul (R)</v>
          </cell>
          <cell r="I48">
            <v>0</v>
          </cell>
          <cell r="J48" t="str">
            <v>Cumul (R)</v>
          </cell>
          <cell r="K48">
            <v>0</v>
          </cell>
          <cell r="L48" t="str">
            <v>Cumul (R)</v>
          </cell>
          <cell r="M48">
            <v>0</v>
          </cell>
          <cell r="N48" t="str">
            <v>Cumul (R)</v>
          </cell>
          <cell r="O48">
            <v>0</v>
          </cell>
          <cell r="P48" t="str">
            <v>Cumul (R)</v>
          </cell>
          <cell r="Q48" t="str">
            <v>-</v>
          </cell>
          <cell r="R48" t="str">
            <v>Cumul (R)</v>
          </cell>
          <cell r="U48" t="str">
            <v>-</v>
          </cell>
          <cell r="V48" t="str">
            <v>2001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  <cell r="Q49" t="str">
            <v>-</v>
          </cell>
          <cell r="R49" t="str">
            <v>2001</v>
          </cell>
          <cell r="U49" t="str">
            <v>-</v>
          </cell>
          <cell r="V49" t="str">
            <v>Département PCP-FAA-EAE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</row>
        <row r="50">
          <cell r="E50">
            <v>0</v>
          </cell>
          <cell r="F50" t="str">
            <v>Département PCP-FAA-EAE</v>
          </cell>
          <cell r="G50">
            <v>0</v>
          </cell>
          <cell r="H50" t="str">
            <v>Département PCP-FAA-EAE</v>
          </cell>
          <cell r="I50">
            <v>0</v>
          </cell>
          <cell r="J50" t="str">
            <v>Département PCP-FAA-EAE</v>
          </cell>
          <cell r="K50">
            <v>0</v>
          </cell>
          <cell r="L50" t="str">
            <v>Département PCP-FAA-EAE</v>
          </cell>
          <cell r="M50">
            <v>0</v>
          </cell>
          <cell r="N50" t="str">
            <v>Département PCP-FAA-EAE</v>
          </cell>
          <cell r="O50">
            <v>0</v>
          </cell>
          <cell r="P50" t="str">
            <v>Département PCP-FAA-EAE</v>
          </cell>
          <cell r="Q50" t="str">
            <v>-</v>
          </cell>
          <cell r="R50" t="str">
            <v>Département PCP-FAA-EAE</v>
          </cell>
          <cell r="U50" t="str">
            <v>-</v>
          </cell>
          <cell r="V50" t="str">
            <v>Francs (millier)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</row>
        <row r="51">
          <cell r="E51">
            <v>0</v>
          </cell>
          <cell r="F51" t="str">
            <v>Francs (millier)</v>
          </cell>
          <cell r="G51">
            <v>0</v>
          </cell>
          <cell r="H51" t="str">
            <v>Francs (millier)</v>
          </cell>
          <cell r="I51">
            <v>0</v>
          </cell>
          <cell r="J51" t="str">
            <v>Francs (millier)</v>
          </cell>
          <cell r="K51">
            <v>0</v>
          </cell>
          <cell r="L51" t="str">
            <v>Francs (millier)</v>
          </cell>
          <cell r="M51">
            <v>0</v>
          </cell>
          <cell r="N51" t="str">
            <v>Francs (millier)</v>
          </cell>
          <cell r="O51">
            <v>0</v>
          </cell>
          <cell r="P51" t="str">
            <v>Francs (millier)</v>
          </cell>
          <cell r="Q51" t="str">
            <v>-</v>
          </cell>
          <cell r="R51" t="str">
            <v>Francs (millier)</v>
          </cell>
          <cell r="U51" t="str">
            <v>-</v>
          </cell>
          <cell r="V51" t="str">
            <v>P-All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</row>
        <row r="52">
          <cell r="E52">
            <v>0</v>
          </cell>
          <cell r="F52" t="str">
            <v>P-All</v>
          </cell>
          <cell r="G52">
            <v>0</v>
          </cell>
          <cell r="H52" t="str">
            <v>P-All</v>
          </cell>
          <cell r="I52">
            <v>0</v>
          </cell>
          <cell r="J52" t="str">
            <v>P-All</v>
          </cell>
          <cell r="K52">
            <v>0</v>
          </cell>
          <cell r="L52" t="str">
            <v>P-All</v>
          </cell>
          <cell r="M52">
            <v>0</v>
          </cell>
          <cell r="N52" t="str">
            <v>P-All</v>
          </cell>
          <cell r="O52">
            <v>0</v>
          </cell>
          <cell r="P52" t="str">
            <v>P-All</v>
          </cell>
          <cell r="Q52" t="str">
            <v>-</v>
          </cell>
          <cell r="R52" t="str">
            <v>P-All</v>
          </cell>
          <cell r="U52" t="str">
            <v>-</v>
          </cell>
          <cell r="V52" t="str">
            <v>P-2000</v>
          </cell>
          <cell r="W52" t="str">
            <v>P-1000</v>
          </cell>
          <cell r="X52" t="str">
            <v>J-2000</v>
          </cell>
          <cell r="Y52" t="str">
            <v>J-1000</v>
          </cell>
          <cell r="Z52" t="str">
            <v>A-2000</v>
          </cell>
          <cell r="AA52" t="str">
            <v>A-1000</v>
          </cell>
          <cell r="AB52" t="str">
            <v>A-2100</v>
          </cell>
          <cell r="AC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7">
          <cell r="D67" t="str">
            <v>ER1_Restitution11</v>
          </cell>
          <cell r="E67" t="str">
            <v>janvier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</row>
        <row r="68">
          <cell r="D68" t="str">
            <v>Prêts de Personnel CVD</v>
          </cell>
          <cell r="E68" t="str">
            <v>2001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</row>
        <row r="69">
          <cell r="D69" t="str">
            <v>Prêts de Personnel CVD</v>
          </cell>
          <cell r="E69" t="str">
            <v>Département PCP-FAA-EAE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</row>
        <row r="70">
          <cell r="D70" t="str">
            <v>Prêts de Personnel CVD</v>
          </cell>
          <cell r="E70" t="str">
            <v>Francs (millier)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</row>
        <row r="71">
          <cell r="D71" t="str">
            <v>Prêts de Personnel CVD</v>
          </cell>
          <cell r="E71" t="str">
            <v>P-All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D72" t="str">
            <v>Prêts de Personnel CVD</v>
          </cell>
          <cell r="E72" t="str">
            <v>M-2121N</v>
          </cell>
          <cell r="F72" t="str">
            <v>M-2131N</v>
          </cell>
          <cell r="G72" t="str">
            <v>M-2141N</v>
          </cell>
          <cell r="H72" t="str">
            <v>M-2151N</v>
          </cell>
          <cell r="I72" t="str">
            <v>M-2401N</v>
          </cell>
          <cell r="J72" t="str">
            <v>M-2161N</v>
          </cell>
          <cell r="K72" t="str">
            <v>M-2171N</v>
          </cell>
          <cell r="L72" t="str">
            <v>M-2311N</v>
          </cell>
          <cell r="M72" t="str">
            <v>M-2321N</v>
          </cell>
          <cell r="N72" t="str">
            <v>M-2331N</v>
          </cell>
          <cell r="O72" t="str">
            <v>M-2341N</v>
          </cell>
          <cell r="P72" t="str">
            <v>M-2351N</v>
          </cell>
          <cell r="Q72" t="str">
            <v>M-2361N</v>
          </cell>
          <cell r="R72" t="str">
            <v>M-2371N</v>
          </cell>
          <cell r="S72" t="str">
            <v>M-2381N</v>
          </cell>
          <cell r="T72" t="str">
            <v>M-2410N</v>
          </cell>
          <cell r="U72" t="str">
            <v>-</v>
          </cell>
          <cell r="V72" t="str">
            <v>-</v>
          </cell>
          <cell r="W72" t="str">
            <v>M-1191N</v>
          </cell>
        </row>
        <row r="73">
          <cell r="D73" t="str">
            <v>Cumul (R)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</row>
        <row r="74">
          <cell r="D74" t="str">
            <v>ER1_Restitution12</v>
          </cell>
          <cell r="E74" t="str">
            <v>janvier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</row>
        <row r="75">
          <cell r="D75" t="str">
            <v>Prêts de Personnel CVD</v>
          </cell>
          <cell r="E75" t="str">
            <v>2001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</row>
        <row r="76">
          <cell r="D76" t="str">
            <v>Prêts de Personnel CVD</v>
          </cell>
          <cell r="E76" t="str">
            <v>Département PCP-FAA-EAE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</row>
        <row r="77">
          <cell r="D77" t="str">
            <v>Prêts de Personnel CVD</v>
          </cell>
          <cell r="E77" t="str">
            <v>Francs (millier)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</row>
        <row r="78">
          <cell r="D78" t="str">
            <v>Prêts de Personnel CVD</v>
          </cell>
          <cell r="E78" t="str">
            <v>P-All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D79" t="str">
            <v>Prêts de Personnel CVD</v>
          </cell>
          <cell r="E79" t="str">
            <v>M-2122N</v>
          </cell>
          <cell r="F79" t="str">
            <v>M-2132N</v>
          </cell>
          <cell r="G79" t="str">
            <v>M-2142N</v>
          </cell>
          <cell r="H79" t="str">
            <v>M-2152N</v>
          </cell>
          <cell r="I79" t="str">
            <v>M-2402N</v>
          </cell>
          <cell r="J79" t="str">
            <v>M-2162N</v>
          </cell>
          <cell r="K79" t="str">
            <v>M-2172N</v>
          </cell>
          <cell r="L79" t="str">
            <v>M-2312N</v>
          </cell>
          <cell r="M79" t="str">
            <v>M-2322N</v>
          </cell>
          <cell r="N79" t="str">
            <v>M-2332N</v>
          </cell>
          <cell r="O79" t="str">
            <v>M-2342N</v>
          </cell>
          <cell r="P79" t="str">
            <v>M-2352N</v>
          </cell>
          <cell r="Q79" t="str">
            <v>M-2362N</v>
          </cell>
          <cell r="R79" t="str">
            <v>M-2372N</v>
          </cell>
          <cell r="S79" t="str">
            <v>M-2382N</v>
          </cell>
          <cell r="T79" t="str">
            <v>M-2411N</v>
          </cell>
          <cell r="U79" t="str">
            <v>-</v>
          </cell>
          <cell r="V79" t="str">
            <v>-</v>
          </cell>
          <cell r="W79" t="str">
            <v>M-1192N</v>
          </cell>
        </row>
        <row r="80">
          <cell r="D80" t="str">
            <v>Cumul (R)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</row>
        <row r="81">
          <cell r="D81" t="str">
            <v>ER1_Restitution13</v>
          </cell>
          <cell r="E81" t="str">
            <v>janvier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</row>
        <row r="82">
          <cell r="D82" t="str">
            <v>Prêts de Personnel CVD</v>
          </cell>
          <cell r="E82" t="str">
            <v>2001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</row>
        <row r="83">
          <cell r="D83" t="str">
            <v>Prêts de Personnel CVD</v>
          </cell>
          <cell r="E83" t="str">
            <v>Département PCP-FAA-EAE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</row>
        <row r="84">
          <cell r="D84" t="str">
            <v>Prêts de Personnel CVD</v>
          </cell>
          <cell r="E84" t="str">
            <v>Francs (millier)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</row>
        <row r="85">
          <cell r="D85" t="str">
            <v>Prêts de Personnel CVD</v>
          </cell>
          <cell r="E85" t="str">
            <v>P-All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</row>
        <row r="86">
          <cell r="D86" t="str">
            <v>Prêts de Personnel CVD</v>
          </cell>
          <cell r="E86" t="str">
            <v>M-2123N</v>
          </cell>
          <cell r="F86" t="str">
            <v>M-2133N</v>
          </cell>
          <cell r="G86" t="str">
            <v>M-2143N</v>
          </cell>
          <cell r="H86" t="str">
            <v>M-2153N</v>
          </cell>
          <cell r="I86" t="str">
            <v>M-2403N</v>
          </cell>
          <cell r="J86" t="str">
            <v>M-2163N</v>
          </cell>
          <cell r="K86" t="str">
            <v>M-2173N</v>
          </cell>
          <cell r="L86" t="str">
            <v>M-2313N</v>
          </cell>
          <cell r="M86" t="str">
            <v>M-2323N</v>
          </cell>
          <cell r="N86" t="str">
            <v>M-2333N</v>
          </cell>
          <cell r="O86" t="str">
            <v>M-2343N</v>
          </cell>
          <cell r="P86" t="str">
            <v>M-2353N</v>
          </cell>
          <cell r="Q86" t="str">
            <v>M-2363N</v>
          </cell>
          <cell r="R86" t="str">
            <v>M-2373N</v>
          </cell>
          <cell r="S86" t="str">
            <v>M-2383N</v>
          </cell>
          <cell r="T86" t="str">
            <v>M-2412N</v>
          </cell>
          <cell r="U86" t="str">
            <v>-</v>
          </cell>
          <cell r="V86" t="str">
            <v>-</v>
          </cell>
          <cell r="W86" t="str">
            <v>M-1193N</v>
          </cell>
        </row>
        <row r="87">
          <cell r="D87" t="str">
            <v>Cumul (R)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</row>
        <row r="88">
          <cell r="D88" t="str">
            <v>ER1_Restitution14</v>
          </cell>
          <cell r="E88" t="str">
            <v>janvier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</row>
        <row r="89">
          <cell r="D89" t="str">
            <v>Prêts de Personnel CVD</v>
          </cell>
          <cell r="E89" t="str">
            <v>2001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</row>
        <row r="90">
          <cell r="D90" t="str">
            <v>Prêts de Personnel CVD</v>
          </cell>
          <cell r="E90" t="str">
            <v>Département PCP-FAA-EAE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</row>
        <row r="91">
          <cell r="D91" t="str">
            <v>Prêts de Personnel CVD</v>
          </cell>
          <cell r="E91" t="str">
            <v>Francs (millier)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</row>
        <row r="92">
          <cell r="D92" t="str">
            <v>Prêts de Personnel CVD</v>
          </cell>
          <cell r="E92" t="str">
            <v>P-All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</row>
        <row r="93">
          <cell r="D93" t="str">
            <v>Prêts de Personnel CVD</v>
          </cell>
          <cell r="E93" t="str">
            <v>M-2120N</v>
          </cell>
          <cell r="F93" t="str">
            <v>M-2130N</v>
          </cell>
          <cell r="G93" t="str">
            <v>M-2140N</v>
          </cell>
          <cell r="H93" t="str">
            <v>M-2150N</v>
          </cell>
          <cell r="I93" t="str">
            <v>M-2100N</v>
          </cell>
          <cell r="J93" t="str">
            <v>M-2160N</v>
          </cell>
          <cell r="K93" t="str">
            <v>M-2170N</v>
          </cell>
          <cell r="L93" t="str">
            <v>M-2310N</v>
          </cell>
          <cell r="M93" t="str">
            <v>M-2320N</v>
          </cell>
          <cell r="N93" t="str">
            <v>M-2330N</v>
          </cell>
          <cell r="O93" t="str">
            <v>M-2340N</v>
          </cell>
          <cell r="P93" t="str">
            <v>M-2350N</v>
          </cell>
          <cell r="Q93" t="str">
            <v>M-2360N</v>
          </cell>
          <cell r="R93" t="str">
            <v>M-2370N</v>
          </cell>
          <cell r="S93" t="str">
            <v>M-2380N</v>
          </cell>
          <cell r="T93" t="str">
            <v>M-2200N</v>
          </cell>
          <cell r="U93" t="str">
            <v>-</v>
          </cell>
          <cell r="V93" t="str">
            <v>-</v>
          </cell>
          <cell r="W93" t="str">
            <v>M-1190N</v>
          </cell>
        </row>
        <row r="94">
          <cell r="D94" t="str">
            <v>Cumul (R)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</row>
        <row r="100">
          <cell r="D100" t="str">
            <v>ER1_Restitution15</v>
          </cell>
          <cell r="E100" t="str">
            <v>janvier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</row>
        <row r="101">
          <cell r="D101" t="str">
            <v>Prêts de Personnel CVD</v>
          </cell>
          <cell r="E101" t="str">
            <v>2001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</row>
        <row r="102">
          <cell r="D102" t="str">
            <v>Prêts de Personnel CVD</v>
          </cell>
          <cell r="E102" t="str">
            <v>Département PCP-FAA-EAE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</row>
        <row r="103">
          <cell r="D103" t="str">
            <v>Prêts de Personnel CVD</v>
          </cell>
          <cell r="E103" t="str">
            <v>Francs (millier)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</row>
        <row r="104">
          <cell r="D104" t="str">
            <v>Prêts de Personnel CVD</v>
          </cell>
          <cell r="E104" t="str">
            <v>P-All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</row>
        <row r="105">
          <cell r="D105" t="str">
            <v>Prêts de Personnel CVD</v>
          </cell>
          <cell r="E105" t="str">
            <v>M-2121C</v>
          </cell>
          <cell r="F105" t="str">
            <v>M-2131C</v>
          </cell>
          <cell r="G105" t="str">
            <v>M-2141C</v>
          </cell>
          <cell r="H105" t="str">
            <v>M-2151C</v>
          </cell>
          <cell r="I105" t="str">
            <v>M-2401C</v>
          </cell>
          <cell r="J105" t="str">
            <v>M-2161C</v>
          </cell>
          <cell r="K105" t="str">
            <v>M-2171C</v>
          </cell>
          <cell r="L105" t="str">
            <v>M-2311C</v>
          </cell>
          <cell r="M105" t="str">
            <v>M-2321C</v>
          </cell>
          <cell r="N105" t="str">
            <v>M-2331C</v>
          </cell>
          <cell r="O105" t="str">
            <v>M-2341C</v>
          </cell>
          <cell r="P105" t="str">
            <v>M-2351C</v>
          </cell>
          <cell r="Q105" t="str">
            <v>M-2361C</v>
          </cell>
          <cell r="R105" t="str">
            <v>M-2371C</v>
          </cell>
          <cell r="S105" t="str">
            <v>M-2381C</v>
          </cell>
          <cell r="T105" t="str">
            <v>M-2410C</v>
          </cell>
          <cell r="U105" t="str">
            <v>-</v>
          </cell>
          <cell r="V105" t="str">
            <v>-</v>
          </cell>
          <cell r="W105" t="str">
            <v>M-1191C</v>
          </cell>
          <cell r="X105" t="str">
            <v>-</v>
          </cell>
        </row>
        <row r="106">
          <cell r="D106" t="str">
            <v>Cumul (R)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</row>
        <row r="107">
          <cell r="D107" t="str">
            <v>ER1_Restitution16</v>
          </cell>
          <cell r="E107" t="str">
            <v>janvier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</row>
        <row r="108">
          <cell r="D108" t="str">
            <v>Prêts de Personnel CVD</v>
          </cell>
          <cell r="E108" t="str">
            <v>2001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</row>
        <row r="109">
          <cell r="D109" t="str">
            <v>Prêts de Personnel CVD</v>
          </cell>
          <cell r="E109" t="str">
            <v>Département PCP-FAA-EAE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D110" t="str">
            <v>Prêts de Personnel CVD</v>
          </cell>
          <cell r="E110" t="str">
            <v>Francs (millier)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</row>
        <row r="111">
          <cell r="D111" t="str">
            <v>Prêts de Personnel CVD</v>
          </cell>
          <cell r="E111" t="str">
            <v>P-All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</row>
        <row r="112">
          <cell r="D112" t="str">
            <v>Prêts de Personnel CVD</v>
          </cell>
          <cell r="E112" t="str">
            <v>M-2122C</v>
          </cell>
          <cell r="F112" t="str">
            <v>M-2132C</v>
          </cell>
          <cell r="G112" t="str">
            <v>M-2142C</v>
          </cell>
          <cell r="H112" t="str">
            <v>M-2152C</v>
          </cell>
          <cell r="I112" t="str">
            <v>M-2402C</v>
          </cell>
          <cell r="J112" t="str">
            <v>M-2162C</v>
          </cell>
          <cell r="K112" t="str">
            <v>M-2172C</v>
          </cell>
          <cell r="L112" t="str">
            <v>M-2312C</v>
          </cell>
          <cell r="M112" t="str">
            <v>M-2322C</v>
          </cell>
          <cell r="N112" t="str">
            <v>M-2332C</v>
          </cell>
          <cell r="O112" t="str">
            <v>M-2342C</v>
          </cell>
          <cell r="P112" t="str">
            <v>M-2352C</v>
          </cell>
          <cell r="Q112" t="str">
            <v>M-2362C</v>
          </cell>
          <cell r="R112" t="str">
            <v>M-2372C</v>
          </cell>
          <cell r="S112" t="str">
            <v>M-2382C</v>
          </cell>
          <cell r="T112" t="str">
            <v>M-2411C</v>
          </cell>
          <cell r="U112" t="str">
            <v>-</v>
          </cell>
          <cell r="V112" t="str">
            <v>-</v>
          </cell>
          <cell r="W112" t="str">
            <v>M-1192C</v>
          </cell>
        </row>
        <row r="113">
          <cell r="D113" t="str">
            <v>Cumul (R)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D114" t="str">
            <v>ER1_Restitution17</v>
          </cell>
          <cell r="E114" t="str">
            <v>janvier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</row>
        <row r="115">
          <cell r="D115" t="str">
            <v>Prêts de Personnel CVD</v>
          </cell>
          <cell r="E115" t="str">
            <v>2001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</row>
        <row r="116">
          <cell r="D116" t="str">
            <v>Prêts de Personnel CVD</v>
          </cell>
          <cell r="E116" t="str">
            <v>Département PCP-FAA-EAE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</row>
        <row r="117">
          <cell r="D117" t="str">
            <v>Prêts de Personnel CVD</v>
          </cell>
          <cell r="E117" t="str">
            <v>Francs (millier)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</row>
        <row r="118">
          <cell r="D118" t="str">
            <v>Emprunts de Personnel CVD</v>
          </cell>
          <cell r="E118" t="str">
            <v>P-All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</row>
        <row r="119">
          <cell r="D119" t="str">
            <v>Emprunts de Personnel CVD</v>
          </cell>
          <cell r="E119" t="str">
            <v>M-2123C</v>
          </cell>
          <cell r="F119" t="str">
            <v>M-2133C</v>
          </cell>
          <cell r="G119" t="str">
            <v>M-2143C</v>
          </cell>
          <cell r="H119" t="str">
            <v>M-2153C</v>
          </cell>
          <cell r="I119" t="str">
            <v>M-2403C</v>
          </cell>
          <cell r="J119" t="str">
            <v>M-2163C</v>
          </cell>
          <cell r="K119" t="str">
            <v>M-2173C</v>
          </cell>
          <cell r="L119" t="str">
            <v>M-2313C</v>
          </cell>
          <cell r="M119" t="str">
            <v>M-2323C</v>
          </cell>
          <cell r="N119" t="str">
            <v>M-2333C</v>
          </cell>
          <cell r="O119" t="str">
            <v>M-2343C</v>
          </cell>
          <cell r="P119" t="str">
            <v>M-2353C</v>
          </cell>
          <cell r="Q119" t="str">
            <v>M-2363C</v>
          </cell>
          <cell r="R119" t="str">
            <v>M-2373C</v>
          </cell>
          <cell r="S119" t="str">
            <v>M-2383C</v>
          </cell>
          <cell r="T119" t="str">
            <v>M-2412C</v>
          </cell>
          <cell r="U119" t="str">
            <v>-</v>
          </cell>
          <cell r="V119" t="str">
            <v>-</v>
          </cell>
          <cell r="W119" t="str">
            <v>M-1193C</v>
          </cell>
        </row>
        <row r="120">
          <cell r="D120" t="str">
            <v>Cumul (R)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</row>
        <row r="121">
          <cell r="D121" t="str">
            <v>ER1_Restitution18</v>
          </cell>
          <cell r="E121" t="str">
            <v>janvier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</row>
        <row r="122">
          <cell r="D122" t="str">
            <v>Emprunts de Personnel CVD</v>
          </cell>
          <cell r="E122" t="str">
            <v>2001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</row>
        <row r="123">
          <cell r="D123" t="str">
            <v>Emprunts de Personnel CVD</v>
          </cell>
          <cell r="E123" t="str">
            <v>Département PCP-FAA-EAE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</row>
        <row r="124">
          <cell r="D124" t="str">
            <v>Emprunts de Personnel CVD</v>
          </cell>
          <cell r="E124" t="str">
            <v>Francs (millier)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D125" t="str">
            <v>Emprunts de Personnel CVD</v>
          </cell>
          <cell r="E125" t="str">
            <v>P-All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</row>
        <row r="126">
          <cell r="D126" t="str">
            <v>Emprunts de Personnel CVD</v>
          </cell>
          <cell r="E126" t="str">
            <v>M-2120C</v>
          </cell>
          <cell r="F126" t="str">
            <v>M-2130C</v>
          </cell>
          <cell r="G126" t="str">
            <v>M-2140C</v>
          </cell>
          <cell r="H126" t="str">
            <v>M-2150C</v>
          </cell>
          <cell r="I126" t="str">
            <v>M-2100C</v>
          </cell>
          <cell r="J126" t="str">
            <v>M-2160C</v>
          </cell>
          <cell r="K126" t="str">
            <v>M-2170C</v>
          </cell>
          <cell r="L126" t="str">
            <v>M-2310C</v>
          </cell>
          <cell r="M126" t="str">
            <v>M-2320C</v>
          </cell>
          <cell r="N126" t="str">
            <v>M-2330C</v>
          </cell>
          <cell r="O126" t="str">
            <v>M-2340C</v>
          </cell>
          <cell r="P126" t="str">
            <v>M-2350C</v>
          </cell>
          <cell r="Q126" t="str">
            <v>M-2360C</v>
          </cell>
          <cell r="R126" t="str">
            <v>M-2370C</v>
          </cell>
          <cell r="S126" t="str">
            <v>M-2380C</v>
          </cell>
          <cell r="T126" t="str">
            <v>M-2200C</v>
          </cell>
          <cell r="U126" t="str">
            <v>-</v>
          </cell>
          <cell r="V126" t="str">
            <v>-</v>
          </cell>
          <cell r="W126" t="str">
            <v>M-1190C</v>
          </cell>
        </row>
        <row r="127">
          <cell r="D127" t="str">
            <v>Cumul (R)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</row>
        <row r="135">
          <cell r="D135" t="str">
            <v>ES1_Restitution19</v>
          </cell>
          <cell r="E135" t="str">
            <v>janvier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</row>
        <row r="136">
          <cell r="D136" t="str">
            <v>Emprunts de Personnel CVD</v>
          </cell>
          <cell r="E136" t="str">
            <v>2001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</row>
        <row r="137">
          <cell r="D137" t="str">
            <v>Emprunts de Personnel CVD</v>
          </cell>
          <cell r="E137" t="str">
            <v>Département PCP-FAA-EAE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</row>
        <row r="138">
          <cell r="D138" t="str">
            <v>Emprunts de Personnel CVD</v>
          </cell>
          <cell r="E138" t="str">
            <v>Francs (millier)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</row>
        <row r="139">
          <cell r="D139" t="str">
            <v>Emprunts de Personnel CVD</v>
          </cell>
          <cell r="E139" t="str">
            <v>P-All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</row>
        <row r="140">
          <cell r="D140" t="str">
            <v>Emprunts de Personnel CVD</v>
          </cell>
          <cell r="E140" t="str">
            <v>M-1211</v>
          </cell>
          <cell r="F140" t="str">
            <v>M-1212</v>
          </cell>
          <cell r="G140" t="str">
            <v>M-1210</v>
          </cell>
          <cell r="H140" t="str">
            <v>M-1221</v>
          </cell>
          <cell r="I140" t="str">
            <v>M-1222</v>
          </cell>
          <cell r="J140" t="str">
            <v>M-1220</v>
          </cell>
          <cell r="K140" t="str">
            <v>M-1231</v>
          </cell>
          <cell r="L140" t="str">
            <v>M-1232</v>
          </cell>
          <cell r="M140" t="str">
            <v>M-1200</v>
          </cell>
          <cell r="N140" t="str">
            <v>-</v>
          </cell>
          <cell r="O140" t="str">
            <v>M-1311</v>
          </cell>
          <cell r="P140" t="str">
            <v>M-1321</v>
          </cell>
          <cell r="Q140" t="str">
            <v>M-1312</v>
          </cell>
          <cell r="R140" t="str">
            <v>M-1322</v>
          </cell>
          <cell r="S140" t="str">
            <v>M-1320</v>
          </cell>
          <cell r="T140" t="str">
            <v>M-1310</v>
          </cell>
          <cell r="U140" t="str">
            <v>-</v>
          </cell>
          <cell r="V140" t="str">
            <v>-</v>
          </cell>
          <cell r="W140" t="str">
            <v>M-1402</v>
          </cell>
          <cell r="X140" t="str">
            <v>-</v>
          </cell>
          <cell r="Y140" t="str">
            <v>M-1401</v>
          </cell>
          <cell r="Z140" t="str">
            <v>-</v>
          </cell>
        </row>
        <row r="141">
          <cell r="D141" t="str">
            <v>Cumul (R)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</row>
      </sheetData>
      <sheetData sheetId="7" refreshError="1">
        <row r="7">
          <cell r="E7" t="str">
            <v>Francs (millier)</v>
          </cell>
        </row>
        <row r="8"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  <cell r="AG11" t="str">
            <v>Fonctions centrales DI</v>
          </cell>
          <cell r="AH11" t="str">
            <v>Direction</v>
          </cell>
          <cell r="AI11" t="str">
            <v>Communication</v>
          </cell>
          <cell r="AJ11" t="str">
            <v>Ressources Humaines</v>
          </cell>
          <cell r="AK11" t="str">
            <v>DGe2i</v>
          </cell>
          <cell r="AL11" t="str">
            <v>Qualité</v>
          </cell>
          <cell r="AM11" t="str">
            <v>Achats</v>
          </cell>
          <cell r="AN11" t="str">
            <v>DMES</v>
          </cell>
        </row>
        <row r="12"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>
            <v>5.53</v>
          </cell>
          <cell r="Y12" t="str">
            <v>-</v>
          </cell>
          <cell r="Z12">
            <v>4.53</v>
          </cell>
          <cell r="AA12" t="str">
            <v>-</v>
          </cell>
          <cell r="AB12">
            <v>1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</row>
        <row r="13">
          <cell r="C13" t="str">
            <v xml:space="preserve">          SE / Ajustement DI</v>
          </cell>
          <cell r="D13" t="str">
            <v>Prêts de Personnel CVD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</row>
        <row r="14">
          <cell r="C14" t="str">
            <v xml:space="preserve">          SE / Fonctions centrales DI</v>
          </cell>
          <cell r="D14" t="str">
            <v>Prêts de Personnel CVD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</row>
        <row r="15">
          <cell r="C15" t="str">
            <v xml:space="preserve">               SE / Direction DI</v>
          </cell>
          <cell r="D15" t="str">
            <v>Prêts de Personnel CVD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  <cell r="AH15" t="str">
            <v>-</v>
          </cell>
          <cell r="AI15" t="str">
            <v>-</v>
          </cell>
          <cell r="AJ15" t="str">
            <v>-</v>
          </cell>
          <cell r="AK15" t="str">
            <v>-</v>
          </cell>
          <cell r="AL15" t="str">
            <v>-</v>
          </cell>
          <cell r="AM15" t="str">
            <v>-</v>
          </cell>
          <cell r="AN15" t="str">
            <v>-</v>
          </cell>
        </row>
        <row r="16">
          <cell r="C16" t="str">
            <v xml:space="preserve">               SE / Communication DI</v>
          </cell>
          <cell r="D16" t="str">
            <v>Prêts de Personnel CVD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C17" t="str">
            <v xml:space="preserve">               SE / Ressources humaines DI</v>
          </cell>
          <cell r="D17" t="str">
            <v>Prêts de Personnel CVD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C18" t="str">
            <v xml:space="preserve">               SE / DGe2i DI</v>
          </cell>
          <cell r="D18" t="str">
            <v>Prêts de Personnel CVD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C19" t="str">
            <v xml:space="preserve">               SE / Qualité DI</v>
          </cell>
          <cell r="D19" t="str">
            <v>Prêts de Personnel CVD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C20" t="str">
            <v xml:space="preserve">               SE / Achats DI</v>
          </cell>
          <cell r="D20" t="str">
            <v>Prêts de Personnel CVD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C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  <cell r="AB22" t="str">
            <v>-</v>
          </cell>
          <cell r="AC22" t="str">
            <v>-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</row>
        <row r="23">
          <cell r="C23" t="str">
            <v xml:space="preserve">               Merlin Gerin Alès (Fr)</v>
          </cell>
          <cell r="D23" t="str">
            <v>Prêts de Personnel CVD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</row>
        <row r="24">
          <cell r="C24" t="str">
            <v xml:space="preserve">               Prodipact (Fr)</v>
          </cell>
          <cell r="D24" t="str">
            <v>Prêts de Personnel CVD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5">
          <cell r="C25" t="str">
            <v xml:space="preserve">               SFG - Société Francaise Gardy (Fr)</v>
          </cell>
          <cell r="D25" t="str">
            <v>Prêts de Personnel CVD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  <cell r="Q25" t="str">
            <v>-</v>
          </cell>
          <cell r="R25" t="str">
            <v>-</v>
          </cell>
          <cell r="S25" t="str">
            <v>-</v>
          </cell>
          <cell r="T25" t="str">
            <v>-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  <cell r="AM25" t="str">
            <v>-</v>
          </cell>
          <cell r="AN25" t="str">
            <v>-</v>
          </cell>
        </row>
        <row r="26">
          <cell r="C26" t="str">
            <v xml:space="preserve">               SE / DGS</v>
          </cell>
          <cell r="D26" t="str">
            <v>Prêts de Personnel CVD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</row>
        <row r="27">
          <cell r="C27" t="str">
            <v xml:space="preserve">               SE / AFI</v>
          </cell>
          <cell r="D27" t="str">
            <v>Prêts de Personnel CVD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</row>
        <row r="28">
          <cell r="C28" t="str">
            <v xml:space="preserve">               SE / Ajustement BTA</v>
          </cell>
          <cell r="D28" t="str">
            <v>Prêts de Personnel CVD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</row>
        <row r="29">
          <cell r="C29" t="str">
            <v xml:space="preserve">               SE / Fonctions BTA</v>
          </cell>
          <cell r="D29" t="str">
            <v>Prêts de Personnel CV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  <cell r="AB29" t="str">
            <v>-</v>
          </cell>
          <cell r="AC29" t="str">
            <v>-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  <cell r="AB30" t="str">
            <v>-</v>
          </cell>
          <cell r="AC30" t="str">
            <v>-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 t="str">
            <v>-</v>
          </cell>
          <cell r="AB31" t="str">
            <v>-</v>
          </cell>
          <cell r="AC31" t="str">
            <v>-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  <cell r="AM31" t="str">
            <v>-</v>
          </cell>
          <cell r="AN31" t="str">
            <v>-</v>
          </cell>
        </row>
        <row r="32">
          <cell r="C32" t="str">
            <v xml:space="preserve">               SFCME (Fr)</v>
          </cell>
          <cell r="D32" t="str">
            <v>Prêts de Personnel CV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</row>
        <row r="33">
          <cell r="C33" t="str">
            <v xml:space="preserve">               SEA - Société Electrique d'Aubenas (Fr)</v>
          </cell>
          <cell r="D33" t="str">
            <v>Prêts de Personnel CV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  <cell r="AB33" t="str">
            <v>-</v>
          </cell>
          <cell r="AC33" t="str">
            <v>-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  <cell r="AM33" t="str">
            <v>-</v>
          </cell>
          <cell r="AN33" t="str">
            <v>-</v>
          </cell>
        </row>
        <row r="34">
          <cell r="C34" t="str">
            <v xml:space="preserve">               SE / Centre traitement commande MT</v>
          </cell>
          <cell r="D34" t="str">
            <v>Prêts de Personnel CV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</row>
        <row r="35">
          <cell r="C35" t="str">
            <v xml:space="preserve">               SE / Ajustement PMT</v>
          </cell>
          <cell r="D35" t="str">
            <v>Prêts de Personnel CVD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  <cell r="AB35" t="str">
            <v>-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</row>
        <row r="36">
          <cell r="C36" t="str">
            <v xml:space="preserve">               SE / Fonctions MT</v>
          </cell>
          <cell r="D36" t="str">
            <v>Prêts de Personnel CVD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  <cell r="AB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</row>
        <row r="37">
          <cell r="C37" t="str">
            <v xml:space="preserve">          Partenaires - SAEG</v>
          </cell>
          <cell r="D37" t="str">
            <v>Prêts de Personnel CVD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  <cell r="AB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</row>
        <row r="38">
          <cell r="C38" t="str">
            <v xml:space="preserve">               SAE Gardy (Fr)</v>
          </cell>
          <cell r="D38" t="str">
            <v>Prêts de Personnel CVD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</row>
        <row r="39">
          <cell r="C39" t="str">
            <v xml:space="preserve">          Partenaires - EDM-DHM</v>
          </cell>
          <cell r="D39" t="str">
            <v>Prêts de Personnel CVD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 t="str">
            <v>-</v>
          </cell>
          <cell r="AA39" t="str">
            <v>-</v>
          </cell>
          <cell r="AB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</row>
        <row r="40"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</row>
        <row r="41"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  <cell r="T41" t="str">
            <v>-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 t="str">
            <v>-</v>
          </cell>
          <cell r="AA41" t="str">
            <v>-</v>
          </cell>
          <cell r="AB41" t="str">
            <v>-</v>
          </cell>
          <cell r="AC41" t="str">
            <v>-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  <cell r="AM41" t="str">
            <v>-</v>
          </cell>
          <cell r="AN41" t="str">
            <v>-</v>
          </cell>
        </row>
        <row r="42">
          <cell r="C42" t="str">
            <v xml:space="preserve">               SE / Serdac</v>
          </cell>
          <cell r="D42" t="str">
            <v>Prêts de Personnel CVD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 t="str">
            <v>-</v>
          </cell>
          <cell r="AA42" t="str">
            <v>-</v>
          </cell>
          <cell r="AB42" t="str">
            <v>-</v>
          </cell>
          <cell r="AC42" t="str">
            <v>-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</row>
        <row r="43">
          <cell r="C43" t="str">
            <v xml:space="preserve">               SE / Cognac-Merpins</v>
          </cell>
          <cell r="D43" t="str">
            <v>Prêts de Personnel CVD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</row>
        <row r="44">
          <cell r="C44" t="str">
            <v xml:space="preserve">               SE / Limoges</v>
          </cell>
          <cell r="D44" t="str">
            <v>Prêts de Personnel CVD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T44" t="str">
            <v>-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 t="str">
            <v>-</v>
          </cell>
          <cell r="AA44" t="str">
            <v>-</v>
          </cell>
          <cell r="AB44" t="str">
            <v>-</v>
          </cell>
          <cell r="AC44" t="str">
            <v>-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</row>
        <row r="45">
          <cell r="C45" t="str">
            <v xml:space="preserve">               SE / Ajustement EDM-DHM</v>
          </cell>
          <cell r="D45" t="str">
            <v>Prêts de Personnel CVD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</row>
        <row r="46">
          <cell r="C46" t="str">
            <v xml:space="preserve">               SE / Fonctions EDM-DHM</v>
          </cell>
          <cell r="D46" t="str">
            <v>Prêts de Personnel CVD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 t="str">
            <v>-</v>
          </cell>
          <cell r="S46" t="str">
            <v>-</v>
          </cell>
          <cell r="T46" t="str">
            <v>-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 t="str">
            <v>-</v>
          </cell>
          <cell r="AA46" t="str">
            <v>-</v>
          </cell>
          <cell r="AB46" t="str">
            <v>-</v>
          </cell>
          <cell r="AC46" t="str">
            <v>-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  <cell r="AM46" t="str">
            <v>-</v>
          </cell>
          <cell r="AN46" t="str">
            <v>-</v>
          </cell>
        </row>
        <row r="47">
          <cell r="C47" t="str">
            <v xml:space="preserve">          Partenaires - PCP-VVD-EAE</v>
          </cell>
          <cell r="D47" t="str">
            <v>Prêts de Personnel CVD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</row>
        <row r="48">
          <cell r="C48" t="str">
            <v xml:space="preserve">               SE / Beaumont le Roger</v>
          </cell>
          <cell r="D48" t="str">
            <v>Prêts de Personnel CVD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  <cell r="AD48" t="str">
            <v>-</v>
          </cell>
          <cell r="AE48" t="str">
            <v>-</v>
          </cell>
          <cell r="AF48" t="str">
            <v>-</v>
          </cell>
          <cell r="AG48" t="str">
            <v>-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</row>
        <row r="49">
          <cell r="C49" t="str">
            <v xml:space="preserve">               SE / Pacy 1</v>
          </cell>
          <cell r="D49" t="str">
            <v>Prêts de Personnel CVD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 t="str">
            <v>-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</row>
        <row r="50"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</row>
        <row r="51">
          <cell r="C51" t="str">
            <v xml:space="preserve">               SE / Le Vaudreuil</v>
          </cell>
          <cell r="D51" t="str">
            <v>Prêts de Personnel CVD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</row>
        <row r="52">
          <cell r="C52" t="str">
            <v xml:space="preserve">               SE / Dijon Epirey</v>
          </cell>
          <cell r="D52" t="str">
            <v>Prêts de Personnel CVD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</row>
        <row r="53">
          <cell r="C53" t="str">
            <v xml:space="preserve">               SE / Chasseneuil</v>
          </cell>
          <cell r="D53" t="str">
            <v>Prêts de Personnel CVD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</row>
        <row r="54">
          <cell r="C54" t="str">
            <v xml:space="preserve">               SE / Ajustement PCP-VVD-EAE</v>
          </cell>
          <cell r="D54" t="str">
            <v>Prêts de Personnel CVD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</row>
        <row r="55">
          <cell r="C55" t="str">
            <v xml:space="preserve">               SE / Fonctions PCP-VVD-EAE</v>
          </cell>
          <cell r="D55" t="str">
            <v>Prêts de Personnel CVD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</row>
        <row r="56">
          <cell r="C56" t="str">
            <v xml:space="preserve">     Partenaires IG (hors DI)</v>
          </cell>
          <cell r="D56" t="str">
            <v>Prêts de Personnel CVD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</row>
        <row r="57">
          <cell r="C57" t="str">
            <v xml:space="preserve">          Egic (Fr)</v>
          </cell>
          <cell r="D57" t="str">
            <v>Prêts de Personnel CVD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</row>
        <row r="58">
          <cell r="C58" t="str">
            <v xml:space="preserve">          France Transfo (Fr)</v>
          </cell>
          <cell r="D58" t="str">
            <v>Prêts de Personnel CVD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T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A58" t="str">
            <v>-</v>
          </cell>
          <cell r="AB58" t="str">
            <v>-</v>
          </cell>
          <cell r="AC58" t="str">
            <v>-</v>
          </cell>
          <cell r="AD58" t="str">
            <v>-</v>
          </cell>
          <cell r="AE58" t="str">
            <v>-</v>
          </cell>
          <cell r="AF58" t="str">
            <v>-</v>
          </cell>
          <cell r="AG58" t="str">
            <v>-</v>
          </cell>
          <cell r="AH58" t="str">
            <v>-</v>
          </cell>
          <cell r="AI58" t="str">
            <v>-</v>
          </cell>
          <cell r="AJ58" t="str">
            <v>-</v>
          </cell>
          <cell r="AK58" t="str">
            <v>-</v>
          </cell>
          <cell r="AL58" t="str">
            <v>-</v>
          </cell>
          <cell r="AM58" t="str">
            <v>-</v>
          </cell>
          <cell r="AN58" t="str">
            <v>-</v>
          </cell>
        </row>
        <row r="59"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A59" t="str">
            <v>-</v>
          </cell>
          <cell r="AB59" t="str">
            <v>-</v>
          </cell>
          <cell r="AC59" t="str">
            <v>-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  <cell r="AM59" t="str">
            <v>-</v>
          </cell>
          <cell r="AN59" t="str">
            <v>-</v>
          </cell>
        </row>
        <row r="60"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</row>
        <row r="61">
          <cell r="C61" t="str">
            <v xml:space="preserve">          Merlin Gerin Loire (Fr)</v>
          </cell>
          <cell r="D61" t="str">
            <v>Prêts de Personnel CVD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</row>
        <row r="62">
          <cell r="C62" t="str">
            <v xml:space="preserve">          Sapem (Fr)</v>
          </cell>
          <cell r="D62" t="str">
            <v>Prêts de Personnel CVD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  <cell r="AM62" t="str">
            <v>-</v>
          </cell>
          <cell r="AN62" t="str">
            <v>-</v>
          </cell>
        </row>
        <row r="63">
          <cell r="C63" t="str">
            <v xml:space="preserve">          SETBT (Fr)</v>
          </cell>
          <cell r="D63" t="str">
            <v>Prêts de Personnel CVD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</row>
        <row r="64">
          <cell r="C64" t="str">
            <v xml:space="preserve">          Transfo BC (Fr)</v>
          </cell>
          <cell r="D64" t="str">
            <v>Prêts de Personnel CVD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</row>
        <row r="65">
          <cell r="C65" t="str">
            <v xml:space="preserve">          Jeumont Schneider Transformateurs (Fr)</v>
          </cell>
          <cell r="D65" t="str">
            <v>Prêts de Personnel CVD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</row>
        <row r="66">
          <cell r="C66" t="str">
            <v xml:space="preserve">          Simelectro (Fr)</v>
          </cell>
          <cell r="D66" t="str">
            <v>Prêts de Personnel CVD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</row>
        <row r="67">
          <cell r="C67" t="str">
            <v xml:space="preserve">          Num SA (Fr)</v>
          </cell>
          <cell r="D67" t="str">
            <v>Prêts de Personnel CVD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</row>
        <row r="68">
          <cell r="C68" t="str">
            <v xml:space="preserve">          Manumeric SA (Fr)</v>
          </cell>
          <cell r="D68" t="str">
            <v>Prêts de Personnel CVD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</row>
        <row r="69">
          <cell r="C69" t="str">
            <v xml:space="preserve">          Normabarre SA (Fr)</v>
          </cell>
          <cell r="D69" t="str">
            <v>Prêts de Personnel CVD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</row>
        <row r="70">
          <cell r="C70" t="str">
            <v xml:space="preserve">          Citef SA (Fr)</v>
          </cell>
          <cell r="D70" t="str">
            <v>Prêts de Personnel CVD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 t="str">
            <v>-</v>
          </cell>
          <cell r="AA70" t="str">
            <v>-</v>
          </cell>
          <cell r="AB70" t="str">
            <v>-</v>
          </cell>
          <cell r="AC70" t="str">
            <v>-</v>
          </cell>
          <cell r="AD70" t="str">
            <v>-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 t="str">
            <v>-</v>
          </cell>
          <cell r="AJ70" t="str">
            <v>-</v>
          </cell>
          <cell r="AK70" t="str">
            <v>-</v>
          </cell>
          <cell r="AL70" t="str">
            <v>-</v>
          </cell>
          <cell r="AM70" t="str">
            <v>-</v>
          </cell>
          <cell r="AN70" t="str">
            <v>-</v>
          </cell>
        </row>
        <row r="71">
          <cell r="C71" t="str">
            <v xml:space="preserve">          Schneider Automation SA (Fr)</v>
          </cell>
          <cell r="D71" t="str">
            <v>Prêts de Personnel CVD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 t="str">
            <v>-</v>
          </cell>
          <cell r="AA71" t="str">
            <v>-</v>
          </cell>
          <cell r="AB71" t="str">
            <v>-</v>
          </cell>
          <cell r="AC71" t="str">
            <v>-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  <cell r="AJ71" t="str">
            <v>-</v>
          </cell>
          <cell r="AK71" t="str">
            <v>-</v>
          </cell>
          <cell r="AL71" t="str">
            <v>-</v>
          </cell>
          <cell r="AM71" t="str">
            <v>-</v>
          </cell>
          <cell r="AN71" t="str">
            <v>-</v>
          </cell>
        </row>
        <row r="72">
          <cell r="C72" t="str">
            <v xml:space="preserve">          Servilog - Centre de logistique (Fr)</v>
          </cell>
          <cell r="D72" t="str">
            <v>Prêts de Personnel CVD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</row>
        <row r="73">
          <cell r="C73" t="str">
            <v xml:space="preserve">          Modicon France (Fr)</v>
          </cell>
          <cell r="D73" t="str">
            <v>Prêts de Personnel CVD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</row>
        <row r="74">
          <cell r="C74" t="str">
            <v xml:space="preserve">          Spring SA (Fr)</v>
          </cell>
          <cell r="D74" t="str">
            <v>Prêts de Personnel CVD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C75" t="str">
            <v xml:space="preserve">          Schneider Electric High Voltage (Fr)</v>
          </cell>
          <cell r="D75" t="str">
            <v>Prêts de Personnel CVD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</row>
        <row r="76">
          <cell r="C76" t="str">
            <v xml:space="preserve">          Mafelec (Fr)</v>
          </cell>
          <cell r="D76" t="str">
            <v>Prêts de Personnel CVD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</row>
        <row r="77">
          <cell r="C77" t="str">
            <v xml:space="preserve">          SE / DEA MGL PV</v>
          </cell>
          <cell r="D77" t="str">
            <v>Prêts de Personnel CVD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</row>
        <row r="78">
          <cell r="C78" t="str">
            <v xml:space="preserve">          SE / DEA Sapem PV</v>
          </cell>
          <cell r="D78" t="str">
            <v>Prêts de Personnel CVD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</row>
        <row r="79">
          <cell r="C79" t="str">
            <v xml:space="preserve">          SE / DEA Negoce</v>
          </cell>
          <cell r="D79" t="str">
            <v>Prêts de Personnel CVD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  <cell r="AJ79" t="str">
            <v>-</v>
          </cell>
          <cell r="AK79" t="str">
            <v>-</v>
          </cell>
          <cell r="AL79" t="str">
            <v>-</v>
          </cell>
          <cell r="AM79" t="str">
            <v>-</v>
          </cell>
          <cell r="AN79" t="str">
            <v>-</v>
          </cell>
        </row>
        <row r="80">
          <cell r="C80" t="str">
            <v xml:space="preserve">          SE / Unité tolerie peinture</v>
          </cell>
          <cell r="D80" t="str">
            <v>Prêts de Personnel CVD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</row>
        <row r="81">
          <cell r="C81" t="str">
            <v xml:space="preserve">          SE / Equipement Moyenne Tension</v>
          </cell>
          <cell r="D81" t="str">
            <v>Prêts de Personnel CVD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</row>
        <row r="82">
          <cell r="C82" t="str">
            <v xml:space="preserve">          SE / ETHT</v>
          </cell>
          <cell r="D82" t="str">
            <v>Prêts de Personnel CVD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</row>
        <row r="83">
          <cell r="C83" t="str">
            <v xml:space="preserve">          SE / Protection Contrôle Réseau</v>
          </cell>
          <cell r="D83" t="str">
            <v>Prêts de Personnel CVD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</row>
        <row r="84">
          <cell r="C84" t="str">
            <v xml:space="preserve">          SE / Centre de Distribution DIT</v>
          </cell>
          <cell r="D84" t="str">
            <v>Prêts de Personnel CVD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</row>
        <row r="85">
          <cell r="C85" t="str">
            <v xml:space="preserve">          SE / Centre de Distribution PACT</v>
          </cell>
          <cell r="D85" t="str">
            <v>Prêts de Personnel CVD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</row>
        <row r="86">
          <cell r="C86" t="str">
            <v xml:space="preserve">          MG Alpes / Equipements</v>
          </cell>
          <cell r="D86" t="str">
            <v>Prêts de Personnel CVD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</row>
        <row r="87">
          <cell r="C87" t="str">
            <v xml:space="preserve">          SE / Canal. Electr. Préfab. (hors DCF)</v>
          </cell>
          <cell r="D87" t="str">
            <v>Prêts de Personnel CVD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</row>
        <row r="88">
          <cell r="C88" t="str">
            <v xml:space="preserve">          MG Alpes / Composants (hors DCF)</v>
          </cell>
          <cell r="D88" t="str">
            <v>Prêts de Personnel CVD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</row>
        <row r="89">
          <cell r="C89" t="str">
            <v xml:space="preserve">          MGA /Distribution Tableaux Basse Tension</v>
          </cell>
          <cell r="D89" t="str">
            <v>Prêts de Personnel CVD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  <cell r="X89" t="str">
            <v>-</v>
          </cell>
          <cell r="Y89" t="str">
            <v>-</v>
          </cell>
          <cell r="Z89" t="str">
            <v>-</v>
          </cell>
          <cell r="AA89" t="str">
            <v>-</v>
          </cell>
          <cell r="AB89" t="str">
            <v>-</v>
          </cell>
          <cell r="AC89" t="str">
            <v>-</v>
          </cell>
          <cell r="AD89" t="str">
            <v>-</v>
          </cell>
          <cell r="AE89" t="str">
            <v>-</v>
          </cell>
          <cell r="AF89" t="str">
            <v>-</v>
          </cell>
          <cell r="AG89" t="str">
            <v>-</v>
          </cell>
          <cell r="AH89" t="str">
            <v>-</v>
          </cell>
          <cell r="AI89" t="str">
            <v>-</v>
          </cell>
          <cell r="AJ89" t="str">
            <v>-</v>
          </cell>
          <cell r="AK89" t="str">
            <v>-</v>
          </cell>
          <cell r="AL89" t="str">
            <v>-</v>
          </cell>
          <cell r="AM89" t="str">
            <v>-</v>
          </cell>
          <cell r="AN89" t="str">
            <v>-</v>
          </cell>
        </row>
        <row r="90">
          <cell r="C90" t="str">
            <v xml:space="preserve">          SE / CI Usine commune</v>
          </cell>
          <cell r="D90" t="str">
            <v>Prêts de Personnel CVD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  <cell r="X90" t="str">
            <v>-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 t="str">
            <v>-</v>
          </cell>
          <cell r="AJ90" t="str">
            <v>-</v>
          </cell>
          <cell r="AK90" t="str">
            <v>-</v>
          </cell>
          <cell r="AL90" t="str">
            <v>-</v>
          </cell>
          <cell r="AM90" t="str">
            <v>-</v>
          </cell>
          <cell r="AN90" t="str">
            <v>-</v>
          </cell>
        </row>
        <row r="91">
          <cell r="C91" t="str">
            <v xml:space="preserve">          SE / Centre de Distribution CI</v>
          </cell>
          <cell r="D91" t="str">
            <v>Prêts de Personnel CVD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</row>
        <row r="92">
          <cell r="C92" t="str">
            <v xml:space="preserve">          SE / Centre Logistique Evreux</v>
          </cell>
          <cell r="D92" t="str">
            <v>Prêts de Personnel CVD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  <cell r="X92" t="str">
            <v>-</v>
          </cell>
          <cell r="Y92" t="str">
            <v>-</v>
          </cell>
          <cell r="Z92" t="str">
            <v>-</v>
          </cell>
          <cell r="AA92" t="str">
            <v>-</v>
          </cell>
          <cell r="AB92" t="str">
            <v>-</v>
          </cell>
          <cell r="AC92" t="str">
            <v>-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-</v>
          </cell>
          <cell r="AI92" t="str">
            <v>-</v>
          </cell>
          <cell r="AJ92" t="str">
            <v>-</v>
          </cell>
          <cell r="AK92" t="str">
            <v>-</v>
          </cell>
          <cell r="AL92" t="str">
            <v>-</v>
          </cell>
          <cell r="AM92" t="str">
            <v>-</v>
          </cell>
          <cell r="AN92" t="str">
            <v>-</v>
          </cell>
        </row>
        <row r="93">
          <cell r="C93" t="str">
            <v xml:space="preserve">          SE / Systèmes et Electronique</v>
          </cell>
          <cell r="D93" t="str">
            <v>Prêts de Personnel CVD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</row>
        <row r="94">
          <cell r="C94" t="str">
            <v xml:space="preserve">          SE / Applications Internationales</v>
          </cell>
          <cell r="D94" t="str">
            <v>Prêts de Personnel CVD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 t="str">
            <v>-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</row>
        <row r="95">
          <cell r="C95" t="str">
            <v xml:space="preserve">          SE / DCF AUT-CI</v>
          </cell>
          <cell r="D95" t="str">
            <v>Prêts de Personnel CVD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 t="str">
            <v>-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</row>
        <row r="96">
          <cell r="C96" t="str">
            <v xml:space="preserve">          SE / DCF BT</v>
          </cell>
          <cell r="D96" t="str">
            <v>Prêts de Personnel CVD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</row>
        <row r="97">
          <cell r="C97" t="str">
            <v xml:space="preserve">          MG Alpes / DCF MGAc</v>
          </cell>
          <cell r="D97" t="str">
            <v>Prêts de Personnel CVD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</row>
        <row r="98">
          <cell r="C98" t="str">
            <v xml:space="preserve">          SE / DCF Coûts</v>
          </cell>
          <cell r="D98" t="str">
            <v>Prêts de Personnel CVD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</row>
        <row r="99">
          <cell r="C99" t="str">
            <v xml:space="preserve">          Sarel / Sarel Commerce France</v>
          </cell>
          <cell r="D99" t="str">
            <v>Prêts de Personnel CVD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</row>
        <row r="100">
          <cell r="C100" t="str">
            <v xml:space="preserve">          Sarel / Sarel Industrie + Export</v>
          </cell>
          <cell r="D100" t="str">
            <v>Prêts de Personnel CVD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</row>
        <row r="101">
          <cell r="C101" t="str">
            <v xml:space="preserve">          SE / Services généraux DDC</v>
          </cell>
          <cell r="D101" t="str">
            <v>Prêts de Personnel CVD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</row>
        <row r="102">
          <cell r="C102" t="str">
            <v xml:space="preserve">          SE / Direction Services et Applications</v>
          </cell>
          <cell r="D102" t="str">
            <v>Prêts de Personnel CVD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  <cell r="AJ102" t="str">
            <v>-</v>
          </cell>
          <cell r="AK102" t="str">
            <v>-</v>
          </cell>
          <cell r="AL102" t="str">
            <v>-</v>
          </cell>
          <cell r="AM102" t="str">
            <v>-</v>
          </cell>
          <cell r="AN102" t="str">
            <v>-</v>
          </cell>
        </row>
        <row r="103">
          <cell r="C103" t="str">
            <v xml:space="preserve">          SE / Composants de Maintenance</v>
          </cell>
          <cell r="D103" t="str">
            <v>Prêts de Personnel CVD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</row>
        <row r="104">
          <cell r="C104" t="str">
            <v xml:space="preserve">          SE / Centre de Distribution AUT</v>
          </cell>
          <cell r="D104" t="str">
            <v>Prêts de Personnel CVD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</row>
        <row r="105">
          <cell r="C105" t="str">
            <v xml:space="preserve">          SE / Divers France</v>
          </cell>
          <cell r="D105" t="str">
            <v>Prêts de Personnel CVD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</row>
        <row r="106">
          <cell r="C106" t="str">
            <v xml:space="preserve">          Himel / Commercial National</v>
          </cell>
          <cell r="D106" t="str">
            <v>Prêts de Personnel CVD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</row>
        <row r="107">
          <cell r="C107" t="str">
            <v xml:space="preserve">          Himel / Industriel et Export</v>
          </cell>
          <cell r="D107" t="str">
            <v>Prêts de Personnel CVD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</row>
        <row r="108">
          <cell r="C108" t="str">
            <v xml:space="preserve">          SE / Sgx Afrique</v>
          </cell>
          <cell r="D108" t="str">
            <v>Prêts de Personnel CVD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  <cell r="X108" t="str">
            <v>-</v>
          </cell>
          <cell r="Y108" t="str">
            <v>-</v>
          </cell>
          <cell r="Z108" t="str">
            <v>-</v>
          </cell>
          <cell r="AA108" t="str">
            <v>-</v>
          </cell>
          <cell r="AB108" t="str">
            <v>-</v>
          </cell>
          <cell r="AC108" t="str">
            <v>-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  <cell r="AJ108" t="str">
            <v>-</v>
          </cell>
          <cell r="AK108" t="str">
            <v>-</v>
          </cell>
          <cell r="AL108" t="str">
            <v>-</v>
          </cell>
          <cell r="AM108" t="str">
            <v>-</v>
          </cell>
          <cell r="AN108" t="str">
            <v>-</v>
          </cell>
        </row>
        <row r="109">
          <cell r="C109" t="str">
            <v xml:space="preserve">          SE / Système de Gestion</v>
          </cell>
          <cell r="D109" t="str">
            <v>Prêts de Personnel CVD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</row>
        <row r="110">
          <cell r="C110" t="str">
            <v xml:space="preserve">          SE / Schneider Conseil Développement</v>
          </cell>
          <cell r="D110" t="str">
            <v>Prêts de Personnel CVD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 t="str">
            <v>-</v>
          </cell>
          <cell r="Y110" t="str">
            <v>-</v>
          </cell>
          <cell r="Z110" t="str">
            <v>-</v>
          </cell>
          <cell r="AA110" t="str">
            <v>-</v>
          </cell>
          <cell r="AB110" t="str">
            <v>-</v>
          </cell>
          <cell r="AC110" t="str">
            <v>-</v>
          </cell>
          <cell r="AD110" t="str">
            <v>-</v>
          </cell>
          <cell r="AE110" t="str">
            <v>-</v>
          </cell>
          <cell r="AF110" t="str">
            <v>-</v>
          </cell>
          <cell r="AG110" t="str">
            <v>-</v>
          </cell>
          <cell r="AH110" t="str">
            <v>-</v>
          </cell>
          <cell r="AI110" t="str">
            <v>-</v>
          </cell>
          <cell r="AJ110" t="str">
            <v>-</v>
          </cell>
          <cell r="AK110" t="str">
            <v>-</v>
          </cell>
          <cell r="AL110" t="str">
            <v>-</v>
          </cell>
          <cell r="AM110" t="str">
            <v>-</v>
          </cell>
          <cell r="AN110" t="str">
            <v>-</v>
          </cell>
        </row>
        <row r="111">
          <cell r="C111" t="str">
            <v xml:space="preserve">          SE / Schneider Interim Interne</v>
          </cell>
          <cell r="D111" t="str">
            <v>Prêts de Personnel CVD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 t="str">
            <v>-</v>
          </cell>
          <cell r="Y111" t="str">
            <v>-</v>
          </cell>
          <cell r="Z111" t="str">
            <v>-</v>
          </cell>
          <cell r="AA111" t="str">
            <v>-</v>
          </cell>
          <cell r="AB111" t="str">
            <v>-</v>
          </cell>
          <cell r="AC111" t="str">
            <v>-</v>
          </cell>
          <cell r="AD111" t="str">
            <v>-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  <cell r="AJ111" t="str">
            <v>-</v>
          </cell>
          <cell r="AK111" t="str">
            <v>-</v>
          </cell>
          <cell r="AL111" t="str">
            <v>-</v>
          </cell>
          <cell r="AM111" t="str">
            <v>-</v>
          </cell>
          <cell r="AN111" t="str">
            <v>-</v>
          </cell>
        </row>
        <row r="112">
          <cell r="C112" t="str">
            <v xml:space="preserve">          SE / Direction Centrale DAT</v>
          </cell>
          <cell r="D112" t="str">
            <v>Prêts de Personnel CVD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 t="str">
            <v>-</v>
          </cell>
          <cell r="Y112" t="str">
            <v>-</v>
          </cell>
          <cell r="Z112" t="str">
            <v>-</v>
          </cell>
          <cell r="AA112" t="str">
            <v>-</v>
          </cell>
          <cell r="AB112" t="str">
            <v>-</v>
          </cell>
          <cell r="AC112" t="str">
            <v>-</v>
          </cell>
          <cell r="AD112" t="str">
            <v>-</v>
          </cell>
          <cell r="AE112" t="str">
            <v>-</v>
          </cell>
          <cell r="AF112" t="str">
            <v>-</v>
          </cell>
          <cell r="AG112" t="str">
            <v>-</v>
          </cell>
          <cell r="AH112" t="str">
            <v>-</v>
          </cell>
          <cell r="AI112" t="str">
            <v>-</v>
          </cell>
          <cell r="AJ112" t="str">
            <v>-</v>
          </cell>
          <cell r="AK112" t="str">
            <v>-</v>
          </cell>
          <cell r="AL112" t="str">
            <v>-</v>
          </cell>
          <cell r="AM112" t="str">
            <v>-</v>
          </cell>
          <cell r="AN112" t="str">
            <v>-</v>
          </cell>
        </row>
        <row r="113">
          <cell r="C113" t="str">
            <v xml:space="preserve">          SE / DSM</v>
          </cell>
          <cell r="D113" t="str">
            <v>Prêts de Personnel CVD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</row>
        <row r="114">
          <cell r="C114" t="str">
            <v xml:space="preserve">          SE / Alimentation sans interruption</v>
          </cell>
          <cell r="D114" t="str">
            <v>Prêts de Personnel CVD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</row>
        <row r="115">
          <cell r="C115" t="str">
            <v xml:space="preserve">          SE / Direction Equipements Services</v>
          </cell>
          <cell r="D115" t="str">
            <v>Prêts de Personnel CVD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</row>
        <row r="116">
          <cell r="C116" t="str">
            <v xml:space="preserve">          SE / DRE Energie</v>
          </cell>
          <cell r="D116" t="str">
            <v>Prêts de Personnel CVD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</row>
        <row r="117">
          <cell r="C117" t="str">
            <v xml:space="preserve">          SE / Postes PIC</v>
          </cell>
          <cell r="D117" t="str">
            <v>Prêts de Personnel CVD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</row>
        <row r="118">
          <cell r="C118" t="str">
            <v>Partenaires Intra-Groupe</v>
          </cell>
          <cell r="D118" t="str">
            <v>Emprunts de Personnel CVD</v>
          </cell>
          <cell r="E118">
            <v>6.53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5.53</v>
          </cell>
          <cell r="Y118" t="str">
            <v>-</v>
          </cell>
          <cell r="Z118" t="str">
            <v>-</v>
          </cell>
          <cell r="AA118">
            <v>5.53</v>
          </cell>
          <cell r="AB118" t="str">
            <v>-</v>
          </cell>
          <cell r="AC118" t="str">
            <v>-</v>
          </cell>
          <cell r="AD118" t="str">
            <v>-</v>
          </cell>
          <cell r="AE118" t="str">
            <v>-</v>
          </cell>
          <cell r="AF118" t="str">
            <v>-</v>
          </cell>
          <cell r="AG118" t="str">
            <v>-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</row>
        <row r="119">
          <cell r="C119" t="str">
            <v xml:space="preserve">          SE / Ajustement DI</v>
          </cell>
          <cell r="D119" t="str">
            <v>Emprunts de Personnel CVD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 t="str">
            <v>-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 t="str">
            <v>-</v>
          </cell>
          <cell r="AE119" t="str">
            <v>-</v>
          </cell>
          <cell r="AF119" t="str">
            <v>-</v>
          </cell>
          <cell r="AG119" t="str">
            <v>-</v>
          </cell>
          <cell r="AH119" t="str">
            <v>-</v>
          </cell>
          <cell r="AI119" t="str">
            <v>-</v>
          </cell>
          <cell r="AJ119" t="str">
            <v>-</v>
          </cell>
          <cell r="AK119" t="str">
            <v>-</v>
          </cell>
          <cell r="AL119" t="str">
            <v>-</v>
          </cell>
          <cell r="AM119" t="str">
            <v>-</v>
          </cell>
          <cell r="AN119" t="str">
            <v>-</v>
          </cell>
        </row>
        <row r="120">
          <cell r="C120" t="str">
            <v xml:space="preserve">          SE / Fonctions centrales DI</v>
          </cell>
          <cell r="D120" t="str">
            <v>Emprunts de Personnel CVD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 t="str">
            <v>-</v>
          </cell>
          <cell r="Y120" t="str">
            <v>-</v>
          </cell>
          <cell r="Z120" t="str">
            <v>-</v>
          </cell>
          <cell r="AA120" t="str">
            <v>-</v>
          </cell>
          <cell r="AB120" t="str">
            <v>-</v>
          </cell>
          <cell r="AC120" t="str">
            <v>-</v>
          </cell>
          <cell r="AD120" t="str">
            <v>-</v>
          </cell>
          <cell r="AE120" t="str">
            <v>-</v>
          </cell>
          <cell r="AF120" t="str">
            <v>-</v>
          </cell>
          <cell r="AG120" t="str">
            <v>-</v>
          </cell>
          <cell r="AH120" t="str">
            <v>-</v>
          </cell>
          <cell r="AI120" t="str">
            <v>-</v>
          </cell>
          <cell r="AJ120" t="str">
            <v>-</v>
          </cell>
          <cell r="AK120" t="str">
            <v>-</v>
          </cell>
          <cell r="AL120" t="str">
            <v>-</v>
          </cell>
          <cell r="AM120" t="str">
            <v>-</v>
          </cell>
          <cell r="AN120" t="str">
            <v>-</v>
          </cell>
        </row>
        <row r="121">
          <cell r="C121" t="str">
            <v xml:space="preserve">               SE / Direction DI</v>
          </cell>
          <cell r="D121" t="str">
            <v>Emprunts de Personnel CVD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 t="str">
            <v>-</v>
          </cell>
          <cell r="Y121" t="str">
            <v>-</v>
          </cell>
          <cell r="Z121" t="str">
            <v>-</v>
          </cell>
          <cell r="AA121" t="str">
            <v>-</v>
          </cell>
          <cell r="AB121" t="str">
            <v>-</v>
          </cell>
          <cell r="AC121" t="str">
            <v>-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  <cell r="AH121" t="str">
            <v>-</v>
          </cell>
          <cell r="AI121" t="str">
            <v>-</v>
          </cell>
          <cell r="AJ121" t="str">
            <v>-</v>
          </cell>
          <cell r="AK121" t="str">
            <v>-</v>
          </cell>
          <cell r="AL121" t="str">
            <v>-</v>
          </cell>
          <cell r="AM121" t="str">
            <v>-</v>
          </cell>
          <cell r="AN121" t="str">
            <v>-</v>
          </cell>
        </row>
        <row r="122">
          <cell r="C122" t="str">
            <v xml:space="preserve">               SE / Communication DI</v>
          </cell>
          <cell r="D122" t="str">
            <v>Emprunts de Personnel CVD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</row>
        <row r="123">
          <cell r="C123" t="str">
            <v xml:space="preserve">               SE / Ressources humaines DI</v>
          </cell>
          <cell r="D123" t="str">
            <v>Emprunts de Personnel CVD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</row>
        <row r="124">
          <cell r="C124" t="str">
            <v xml:space="preserve">               SE / DGe2i DI</v>
          </cell>
          <cell r="D124" t="str">
            <v>Emprunts de Personnel CVD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  <cell r="AJ124" t="str">
            <v>-</v>
          </cell>
          <cell r="AK124" t="str">
            <v>-</v>
          </cell>
          <cell r="AL124" t="str">
            <v>-</v>
          </cell>
          <cell r="AM124" t="str">
            <v>-</v>
          </cell>
          <cell r="AN124" t="str">
            <v>-</v>
          </cell>
        </row>
        <row r="125">
          <cell r="C125" t="str">
            <v xml:space="preserve">               SE / Qualité DI</v>
          </cell>
          <cell r="D125" t="str">
            <v>Emprunts de Personnel CVD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</row>
        <row r="126">
          <cell r="C126" t="str">
            <v xml:space="preserve">               SE / Achats DI</v>
          </cell>
          <cell r="D126" t="str">
            <v>Emprunts de Personnel CVD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</row>
        <row r="127">
          <cell r="C127" t="str">
            <v xml:space="preserve">               SE / DMES DI</v>
          </cell>
          <cell r="D127" t="str">
            <v>Emprunts de Personnel CVD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</row>
        <row r="128">
          <cell r="C128" t="str">
            <v xml:space="preserve">          Partenaires - BTA</v>
          </cell>
          <cell r="D128" t="str">
            <v>Emprunts de Personnel CVD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 t="str">
            <v>-</v>
          </cell>
          <cell r="Y128" t="str">
            <v>-</v>
          </cell>
          <cell r="Z128" t="str">
            <v>-</v>
          </cell>
          <cell r="AA128" t="str">
            <v>-</v>
          </cell>
          <cell r="AB128" t="str">
            <v>-</v>
          </cell>
          <cell r="AC128" t="str">
            <v>-</v>
          </cell>
          <cell r="AD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</row>
        <row r="129">
          <cell r="C129" t="str">
            <v xml:space="preserve">               Merlin Gerin Alès (Fr)</v>
          </cell>
          <cell r="D129" t="str">
            <v>Emprunts de Personnel CVD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</row>
        <row r="130">
          <cell r="C130" t="str">
            <v xml:space="preserve">               Prodipact (Fr)</v>
          </cell>
          <cell r="D130" t="str">
            <v>Emprunts de Personnel CVD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</row>
        <row r="131">
          <cell r="C131" t="str">
            <v xml:space="preserve">               SFG - Société Francaise Gardy (Fr)</v>
          </cell>
          <cell r="D131" t="str">
            <v>Emprunts de Personnel CVD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</row>
        <row r="132">
          <cell r="C132" t="str">
            <v xml:space="preserve">               SE / DGS</v>
          </cell>
          <cell r="D132" t="str">
            <v>Emprunts de Personnel CVD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J132" t="str">
            <v>-</v>
          </cell>
          <cell r="K132" t="str">
            <v>-</v>
          </cell>
          <cell r="L132" t="str">
            <v>-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 t="str">
            <v>-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</row>
        <row r="133">
          <cell r="C133" t="str">
            <v xml:space="preserve">               SE / AFI</v>
          </cell>
          <cell r="D133" t="str">
            <v>Emprunts de Personnel CVD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 t="str">
            <v>-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</row>
        <row r="134">
          <cell r="C134" t="str">
            <v xml:space="preserve">               SE / Ajustement BTA</v>
          </cell>
          <cell r="D134" t="str">
            <v>Emprunts de Personnel CVD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</row>
        <row r="135">
          <cell r="C135" t="str">
            <v xml:space="preserve">               SE / Fonctions BTA</v>
          </cell>
          <cell r="D135" t="str">
            <v>Emprunts de Personnel CVD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</row>
        <row r="136">
          <cell r="C136" t="str">
            <v xml:space="preserve">          Partenaires - MT</v>
          </cell>
          <cell r="D136" t="str">
            <v>Emprunts de Personnel CVD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</row>
        <row r="137">
          <cell r="C137" t="str">
            <v xml:space="preserve">               SDE - Ste Dauphinoise Electrique (Fr)</v>
          </cell>
          <cell r="D137" t="str">
            <v>Emprunts de Personnel CVD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  <cell r="AA137" t="str">
            <v>-</v>
          </cell>
          <cell r="AB137" t="str">
            <v>-</v>
          </cell>
          <cell r="AC137" t="str">
            <v>-</v>
          </cell>
          <cell r="AD137" t="str">
            <v>-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</row>
        <row r="138">
          <cell r="C138" t="str">
            <v xml:space="preserve">               SFCME (Fr)</v>
          </cell>
          <cell r="D138" t="str">
            <v>Emprunts de Personnel CVD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</row>
        <row r="139">
          <cell r="C139" t="str">
            <v xml:space="preserve">               SEA - Société Electrique d'Aubenas (Fr)</v>
          </cell>
          <cell r="D139" t="str">
            <v>Emprunts de Personnel CVD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  <cell r="AA139" t="str">
            <v>-</v>
          </cell>
          <cell r="AB139" t="str">
            <v>-</v>
          </cell>
          <cell r="AC139" t="str">
            <v>-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</row>
        <row r="140">
          <cell r="C140" t="str">
            <v xml:space="preserve">               SE / Centre traitement commande MT</v>
          </cell>
          <cell r="D140" t="str">
            <v>Emprunts de Personnel CVD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  <cell r="X140" t="str">
            <v>-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 t="str">
            <v>-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  <cell r="AM140" t="str">
            <v>-</v>
          </cell>
          <cell r="AN140" t="str">
            <v>-</v>
          </cell>
        </row>
        <row r="141">
          <cell r="C141" t="str">
            <v xml:space="preserve">               SE / Ajustement PMT</v>
          </cell>
          <cell r="D141" t="str">
            <v>Emprunts de Personnel CVD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</row>
        <row r="142">
          <cell r="C142" t="str">
            <v xml:space="preserve">               SE / Fonctions MT</v>
          </cell>
          <cell r="D142" t="str">
            <v>Emprunts de Personnel CVD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 t="str">
            <v>-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 t="str">
            <v>-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  <cell r="AJ142" t="str">
            <v>-</v>
          </cell>
          <cell r="AK142" t="str">
            <v>-</v>
          </cell>
          <cell r="AL142" t="str">
            <v>-</v>
          </cell>
          <cell r="AM142" t="str">
            <v>-</v>
          </cell>
          <cell r="AN142" t="str">
            <v>-</v>
          </cell>
        </row>
        <row r="143">
          <cell r="C143" t="str">
            <v xml:space="preserve">          Partenaires - SAEG</v>
          </cell>
          <cell r="D143" t="str">
            <v>Emprunts de Personnel CVD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</row>
        <row r="144">
          <cell r="C144" t="str">
            <v xml:space="preserve">               SAE Gardy (Fr)</v>
          </cell>
          <cell r="D144" t="str">
            <v>Emprunts de Personnel CVD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 t="str">
            <v>-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</row>
        <row r="145">
          <cell r="C145" t="str">
            <v xml:space="preserve">          Partenaires - EDM-DHM</v>
          </cell>
          <cell r="D145" t="str">
            <v>Emprunts de Personnel CVD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 t="str">
            <v>-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</row>
        <row r="146">
          <cell r="C146" t="str">
            <v xml:space="preserve">               SE / Espagnac</v>
          </cell>
          <cell r="D146" t="str">
            <v>Emprunts de Personnel CVD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 t="str">
            <v>-</v>
          </cell>
          <cell r="Y146" t="str">
            <v>-</v>
          </cell>
          <cell r="Z146" t="str">
            <v>-</v>
          </cell>
          <cell r="AA146" t="str">
            <v>-</v>
          </cell>
          <cell r="AB146" t="str">
            <v>-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</row>
        <row r="147">
          <cell r="C147" t="str">
            <v xml:space="preserve">               SE / Angoulème Les Agriers</v>
          </cell>
          <cell r="D147" t="str">
            <v>Emprunts de Personnel CVD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 t="str">
            <v>-</v>
          </cell>
          <cell r="Y147" t="str">
            <v>-</v>
          </cell>
          <cell r="Z147" t="str">
            <v>-</v>
          </cell>
          <cell r="AA147" t="str">
            <v>-</v>
          </cell>
          <cell r="AB147" t="str">
            <v>-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</row>
        <row r="148">
          <cell r="C148" t="str">
            <v xml:space="preserve">               SE / Serdac</v>
          </cell>
          <cell r="D148" t="str">
            <v>Emprunts de Personnel CVD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</row>
        <row r="149">
          <cell r="C149" t="str">
            <v xml:space="preserve">               SE / Cognac-Merpins</v>
          </cell>
          <cell r="D149" t="str">
            <v>Emprunts de Personnel CVD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</row>
        <row r="150">
          <cell r="C150" t="str">
            <v xml:space="preserve">               SE / Limoges</v>
          </cell>
          <cell r="D150" t="str">
            <v>Emprunts de Personnel CVD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 t="str">
            <v>-</v>
          </cell>
          <cell r="Y150" t="str">
            <v>-</v>
          </cell>
          <cell r="Z150" t="str">
            <v>-</v>
          </cell>
          <cell r="AA150" t="str">
            <v>-</v>
          </cell>
          <cell r="AB150" t="str">
            <v>-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</row>
        <row r="151">
          <cell r="C151" t="str">
            <v xml:space="preserve">               SE / Ajustement EDM-DHM</v>
          </cell>
          <cell r="D151" t="str">
            <v>Emprunts de Personnel CVD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</row>
        <row r="152">
          <cell r="C152" t="str">
            <v xml:space="preserve">               SE / Fonctions EDM-DHM</v>
          </cell>
          <cell r="D152" t="str">
            <v>Emprunts de Personnel CVD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 t="str">
            <v>-</v>
          </cell>
          <cell r="Y152" t="str">
            <v>-</v>
          </cell>
          <cell r="Z152" t="str">
            <v>-</v>
          </cell>
          <cell r="AA152" t="str">
            <v>-</v>
          </cell>
          <cell r="AB152" t="str">
            <v>-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</row>
        <row r="153">
          <cell r="C153" t="str">
            <v xml:space="preserve">          Partenaires - PCP-VVD-EAE</v>
          </cell>
          <cell r="D153" t="str">
            <v>Emprunts de Personnel CVD</v>
          </cell>
          <cell r="E153">
            <v>5.53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>
            <v>5.53</v>
          </cell>
          <cell r="Y153" t="str">
            <v>-</v>
          </cell>
          <cell r="Z153" t="str">
            <v>-</v>
          </cell>
          <cell r="AA153">
            <v>5.53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</row>
        <row r="154">
          <cell r="C154" t="str">
            <v xml:space="preserve">               SE / Beaumont le Roger</v>
          </cell>
          <cell r="D154" t="str">
            <v>Emprunts de Personnel CVD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  <cell r="Q154" t="str">
            <v>-</v>
          </cell>
          <cell r="R154" t="str">
            <v>-</v>
          </cell>
          <cell r="S154" t="str">
            <v>-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 t="str">
            <v>-</v>
          </cell>
          <cell r="AJ154" t="str">
            <v>-</v>
          </cell>
          <cell r="AK154" t="str">
            <v>-</v>
          </cell>
          <cell r="AL154" t="str">
            <v>-</v>
          </cell>
          <cell r="AM154" t="str">
            <v>-</v>
          </cell>
          <cell r="AN154" t="str">
            <v>-</v>
          </cell>
        </row>
        <row r="155">
          <cell r="C155" t="str">
            <v xml:space="preserve">               SE / Pacy 1</v>
          </cell>
          <cell r="D155" t="str">
            <v>Emprunts de Personnel CVD</v>
          </cell>
          <cell r="E155">
            <v>4.53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  <cell r="S155" t="str">
            <v>-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>
            <v>4.53</v>
          </cell>
          <cell r="Y155" t="str">
            <v>-</v>
          </cell>
          <cell r="Z155" t="str">
            <v>-</v>
          </cell>
          <cell r="AA155">
            <v>4.53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 t="str">
            <v>-</v>
          </cell>
          <cell r="AJ155" t="str">
            <v>-</v>
          </cell>
          <cell r="AK155" t="str">
            <v>-</v>
          </cell>
          <cell r="AL155" t="str">
            <v>-</v>
          </cell>
          <cell r="AM155" t="str">
            <v>-</v>
          </cell>
          <cell r="AN155" t="str">
            <v>-</v>
          </cell>
        </row>
        <row r="156">
          <cell r="C156" t="str">
            <v xml:space="preserve">               SE / Pacy 2</v>
          </cell>
          <cell r="D156" t="str">
            <v>Emprunts de Personnel CVD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  <cell r="Q156" t="str">
            <v>-</v>
          </cell>
          <cell r="R156" t="str">
            <v>-</v>
          </cell>
          <cell r="S156" t="str">
            <v>-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 t="str">
            <v>-</v>
          </cell>
          <cell r="AJ156" t="str">
            <v>-</v>
          </cell>
          <cell r="AK156" t="str">
            <v>-</v>
          </cell>
          <cell r="AL156" t="str">
            <v>-</v>
          </cell>
          <cell r="AM156" t="str">
            <v>-</v>
          </cell>
          <cell r="AN156" t="str">
            <v>-</v>
          </cell>
        </row>
        <row r="157">
          <cell r="C157" t="str">
            <v xml:space="preserve">               SE / Le Vaudreuil</v>
          </cell>
          <cell r="D157" t="str">
            <v>Emprunts de Personnel CVD</v>
          </cell>
          <cell r="E157">
            <v>1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 t="str">
            <v>-</v>
          </cell>
          <cell r="R157" t="str">
            <v>-</v>
          </cell>
          <cell r="S157" t="str">
            <v>-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>
            <v>1</v>
          </cell>
          <cell r="Y157" t="str">
            <v>-</v>
          </cell>
          <cell r="Z157" t="str">
            <v>-</v>
          </cell>
          <cell r="AA157">
            <v>1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 t="str">
            <v>-</v>
          </cell>
          <cell r="AJ157" t="str">
            <v>-</v>
          </cell>
          <cell r="AK157" t="str">
            <v>-</v>
          </cell>
          <cell r="AL157" t="str">
            <v>-</v>
          </cell>
          <cell r="AM157" t="str">
            <v>-</v>
          </cell>
          <cell r="AN157" t="str">
            <v>-</v>
          </cell>
        </row>
        <row r="158">
          <cell r="C158" t="str">
            <v xml:space="preserve">               SE / Dijon Epirey</v>
          </cell>
          <cell r="D158" t="str">
            <v>Emprunts de Personnel CVD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  <cell r="X158" t="str">
            <v>-</v>
          </cell>
          <cell r="Y158" t="str">
            <v>-</v>
          </cell>
          <cell r="Z158" t="str">
            <v>-</v>
          </cell>
          <cell r="AA158" t="str">
            <v>-</v>
          </cell>
          <cell r="AB158" t="str">
            <v>-</v>
          </cell>
          <cell r="AC158" t="str">
            <v>-</v>
          </cell>
          <cell r="AD158" t="str">
            <v>-</v>
          </cell>
          <cell r="AE158" t="str">
            <v>-</v>
          </cell>
          <cell r="AF158" t="str">
            <v>-</v>
          </cell>
          <cell r="AG158" t="str">
            <v>-</v>
          </cell>
          <cell r="AH158" t="str">
            <v>-</v>
          </cell>
          <cell r="AI158" t="str">
            <v>-</v>
          </cell>
          <cell r="AJ158" t="str">
            <v>-</v>
          </cell>
          <cell r="AK158" t="str">
            <v>-</v>
          </cell>
          <cell r="AL158" t="str">
            <v>-</v>
          </cell>
          <cell r="AM158" t="str">
            <v>-</v>
          </cell>
          <cell r="AN158" t="str">
            <v>-</v>
          </cell>
        </row>
        <row r="159">
          <cell r="C159" t="str">
            <v xml:space="preserve">               SE / Chasseneuil</v>
          </cell>
          <cell r="D159" t="str">
            <v>Emprunts de Personnel CVD</v>
          </cell>
          <cell r="E159" t="str">
            <v>-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 t="str">
            <v>-</v>
          </cell>
          <cell r="R159" t="str">
            <v>-</v>
          </cell>
          <cell r="S159" t="str">
            <v>-</v>
          </cell>
          <cell r="T159" t="str">
            <v>-</v>
          </cell>
          <cell r="U159" t="str">
            <v>-</v>
          </cell>
          <cell r="V159" t="str">
            <v>-</v>
          </cell>
          <cell r="W159" t="str">
            <v>-</v>
          </cell>
          <cell r="X159" t="str">
            <v>-</v>
          </cell>
          <cell r="Y159" t="str">
            <v>-</v>
          </cell>
          <cell r="Z159" t="str">
            <v>-</v>
          </cell>
          <cell r="AA159" t="str">
            <v>-</v>
          </cell>
          <cell r="AB159" t="str">
            <v>-</v>
          </cell>
          <cell r="AC159" t="str">
            <v>-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</row>
        <row r="160">
          <cell r="C160" t="str">
            <v xml:space="preserve">               SE / Ajustement PCP-VVD-EAE</v>
          </cell>
          <cell r="D160" t="str">
            <v>Emprunts de Personnel CVD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</row>
        <row r="161">
          <cell r="C161" t="str">
            <v xml:space="preserve">               SE / Fonctions PCP-VVD-EAE</v>
          </cell>
          <cell r="D161" t="str">
            <v>Emprunts de Personnel CVD</v>
          </cell>
          <cell r="E161" t="str">
            <v>-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  <cell r="S161" t="str">
            <v>-</v>
          </cell>
          <cell r="T161" t="str">
            <v>-</v>
          </cell>
          <cell r="U161" t="str">
            <v>-</v>
          </cell>
          <cell r="V161" t="str">
            <v>-</v>
          </cell>
          <cell r="W161" t="str">
            <v>-</v>
          </cell>
          <cell r="X161" t="str">
            <v>-</v>
          </cell>
          <cell r="Y161" t="str">
            <v>-</v>
          </cell>
          <cell r="Z161" t="str">
            <v>-</v>
          </cell>
          <cell r="AA161" t="str">
            <v>-</v>
          </cell>
          <cell r="AB161" t="str">
            <v>-</v>
          </cell>
          <cell r="AC161" t="str">
            <v>-</v>
          </cell>
          <cell r="AD161" t="str">
            <v>-</v>
          </cell>
          <cell r="AE161" t="str">
            <v>-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  <cell r="AJ161" t="str">
            <v>-</v>
          </cell>
          <cell r="AK161" t="str">
            <v>-</v>
          </cell>
          <cell r="AL161" t="str">
            <v>-</v>
          </cell>
          <cell r="AM161" t="str">
            <v>-</v>
          </cell>
          <cell r="AN161" t="str">
            <v>-</v>
          </cell>
        </row>
        <row r="162">
          <cell r="C162" t="str">
            <v xml:space="preserve">     Partenaires IG (hors DI)</v>
          </cell>
          <cell r="D162" t="str">
            <v>Emprunts de Personnel CVD</v>
          </cell>
          <cell r="E162">
            <v>1</v>
          </cell>
          <cell r="F162">
            <v>1</v>
          </cell>
          <cell r="G162" t="str">
            <v>-</v>
          </cell>
          <cell r="H162" t="str">
            <v>-</v>
          </cell>
          <cell r="I162" t="str">
            <v>-</v>
          </cell>
          <cell r="J162">
            <v>1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  <cell r="S162" t="str">
            <v>-</v>
          </cell>
          <cell r="T162" t="str">
            <v>-</v>
          </cell>
          <cell r="U162" t="str">
            <v>-</v>
          </cell>
          <cell r="V162" t="str">
            <v>-</v>
          </cell>
          <cell r="W162" t="str">
            <v>-</v>
          </cell>
          <cell r="X162" t="str">
            <v>-</v>
          </cell>
          <cell r="Y162" t="str">
            <v>-</v>
          </cell>
          <cell r="Z162" t="str">
            <v>-</v>
          </cell>
          <cell r="AA162" t="str">
            <v>-</v>
          </cell>
          <cell r="AB162" t="str">
            <v>-</v>
          </cell>
          <cell r="AC162" t="str">
            <v>-</v>
          </cell>
          <cell r="AD162" t="str">
            <v>-</v>
          </cell>
          <cell r="AE162" t="str">
            <v>-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  <cell r="AJ162" t="str">
            <v>-</v>
          </cell>
          <cell r="AK162" t="str">
            <v>-</v>
          </cell>
          <cell r="AL162" t="str">
            <v>-</v>
          </cell>
          <cell r="AM162" t="str">
            <v>-</v>
          </cell>
          <cell r="AN162" t="str">
            <v>-</v>
          </cell>
        </row>
        <row r="163">
          <cell r="C163" t="str">
            <v xml:space="preserve">          Egic (Fr)</v>
          </cell>
          <cell r="D163" t="str">
            <v>Emprunts de Personnel CVD</v>
          </cell>
          <cell r="E163" t="str">
            <v>-</v>
          </cell>
          <cell r="F163" t="str">
            <v>-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  <cell r="S163" t="str">
            <v>-</v>
          </cell>
          <cell r="T163" t="str">
            <v>-</v>
          </cell>
          <cell r="U163" t="str">
            <v>-</v>
          </cell>
          <cell r="V163" t="str">
            <v>-</v>
          </cell>
          <cell r="W163" t="str">
            <v>-</v>
          </cell>
          <cell r="X163" t="str">
            <v>-</v>
          </cell>
          <cell r="Y163" t="str">
            <v>-</v>
          </cell>
          <cell r="Z163" t="str">
            <v>-</v>
          </cell>
          <cell r="AA163" t="str">
            <v>-</v>
          </cell>
          <cell r="AB163" t="str">
            <v>-</v>
          </cell>
          <cell r="AC163" t="str">
            <v>-</v>
          </cell>
          <cell r="AD163" t="str">
            <v>-</v>
          </cell>
          <cell r="AE163" t="str">
            <v>-</v>
          </cell>
          <cell r="AF163" t="str">
            <v>-</v>
          </cell>
          <cell r="AG163" t="str">
            <v>-</v>
          </cell>
          <cell r="AH163" t="str">
            <v>-</v>
          </cell>
          <cell r="AI163" t="str">
            <v>-</v>
          </cell>
          <cell r="AJ163" t="str">
            <v>-</v>
          </cell>
          <cell r="AK163" t="str">
            <v>-</v>
          </cell>
          <cell r="AL163" t="str">
            <v>-</v>
          </cell>
          <cell r="AM163" t="str">
            <v>-</v>
          </cell>
          <cell r="AN163" t="str">
            <v>-</v>
          </cell>
        </row>
        <row r="164">
          <cell r="C164" t="str">
            <v xml:space="preserve">          France Transfo (Fr)</v>
          </cell>
          <cell r="D164" t="str">
            <v>Emprunts de Personnel CVD</v>
          </cell>
          <cell r="E164" t="str">
            <v>-</v>
          </cell>
          <cell r="F164" t="str">
            <v>-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  <cell r="S164" t="str">
            <v>-</v>
          </cell>
          <cell r="T164" t="str">
            <v>-</v>
          </cell>
          <cell r="U164" t="str">
            <v>-</v>
          </cell>
          <cell r="V164" t="str">
            <v>-</v>
          </cell>
          <cell r="W164" t="str">
            <v>-</v>
          </cell>
          <cell r="X164" t="str">
            <v>-</v>
          </cell>
          <cell r="Y164" t="str">
            <v>-</v>
          </cell>
          <cell r="Z164" t="str">
            <v>-</v>
          </cell>
          <cell r="AA164" t="str">
            <v>-</v>
          </cell>
          <cell r="AB164" t="str">
            <v>-</v>
          </cell>
          <cell r="AC164" t="str">
            <v>-</v>
          </cell>
          <cell r="AD164" t="str">
            <v>-</v>
          </cell>
          <cell r="AE164" t="str">
            <v>-</v>
          </cell>
          <cell r="AF164" t="str">
            <v>-</v>
          </cell>
          <cell r="AG164" t="str">
            <v>-</v>
          </cell>
          <cell r="AH164" t="str">
            <v>-</v>
          </cell>
          <cell r="AI164" t="str">
            <v>-</v>
          </cell>
          <cell r="AJ164" t="str">
            <v>-</v>
          </cell>
          <cell r="AK164" t="str">
            <v>-</v>
          </cell>
          <cell r="AL164" t="str">
            <v>-</v>
          </cell>
          <cell r="AM164" t="str">
            <v>-</v>
          </cell>
          <cell r="AN164" t="str">
            <v>-</v>
          </cell>
        </row>
        <row r="165">
          <cell r="C165" t="str">
            <v xml:space="preserve">          Merlin Gerin Alpes - Corporate (Fr)</v>
          </cell>
          <cell r="D165" t="str">
            <v>Emprunts de Personnel CVD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  <cell r="Q165" t="str">
            <v>-</v>
          </cell>
          <cell r="R165" t="str">
            <v>-</v>
          </cell>
          <cell r="S165" t="str">
            <v>-</v>
          </cell>
          <cell r="T165" t="str">
            <v>-</v>
          </cell>
          <cell r="U165" t="str">
            <v>-</v>
          </cell>
          <cell r="V165" t="str">
            <v>-</v>
          </cell>
          <cell r="W165" t="str">
            <v>-</v>
          </cell>
          <cell r="X165" t="str">
            <v>-</v>
          </cell>
          <cell r="Y165" t="str">
            <v>-</v>
          </cell>
          <cell r="Z165" t="str">
            <v>-</v>
          </cell>
          <cell r="AA165" t="str">
            <v>-</v>
          </cell>
          <cell r="AB165" t="str">
            <v>-</v>
          </cell>
          <cell r="AC165" t="str">
            <v>-</v>
          </cell>
          <cell r="AD165" t="str">
            <v>-</v>
          </cell>
          <cell r="AE165" t="str">
            <v>-</v>
          </cell>
          <cell r="AF165" t="str">
            <v>-</v>
          </cell>
          <cell r="AG165" t="str">
            <v>-</v>
          </cell>
          <cell r="AH165" t="str">
            <v>-</v>
          </cell>
          <cell r="AI165" t="str">
            <v>-</v>
          </cell>
          <cell r="AJ165" t="str">
            <v>-</v>
          </cell>
          <cell r="AK165" t="str">
            <v>-</v>
          </cell>
          <cell r="AL165" t="str">
            <v>-</v>
          </cell>
          <cell r="AM165" t="str">
            <v>-</v>
          </cell>
          <cell r="AN165" t="str">
            <v>-</v>
          </cell>
        </row>
        <row r="166">
          <cell r="C166" t="str">
            <v xml:space="preserve">          Rectiphase Varilec (Fr)</v>
          </cell>
          <cell r="D166" t="str">
            <v>Emprunts de Personnel CVD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  <cell r="X166" t="str">
            <v>-</v>
          </cell>
          <cell r="Y166" t="str">
            <v>-</v>
          </cell>
          <cell r="Z166" t="str">
            <v>-</v>
          </cell>
          <cell r="AA166" t="str">
            <v>-</v>
          </cell>
          <cell r="AB166" t="str">
            <v>-</v>
          </cell>
          <cell r="AC166" t="str">
            <v>-</v>
          </cell>
          <cell r="AD166" t="str">
            <v>-</v>
          </cell>
          <cell r="AE166" t="str">
            <v>-</v>
          </cell>
          <cell r="AF166" t="str">
            <v>-</v>
          </cell>
          <cell r="AG166" t="str">
            <v>-</v>
          </cell>
          <cell r="AH166" t="str">
            <v>-</v>
          </cell>
          <cell r="AI166" t="str">
            <v>-</v>
          </cell>
          <cell r="AJ166" t="str">
            <v>-</v>
          </cell>
          <cell r="AK166" t="str">
            <v>-</v>
          </cell>
          <cell r="AL166" t="str">
            <v>-</v>
          </cell>
          <cell r="AM166" t="str">
            <v>-</v>
          </cell>
          <cell r="AN166" t="str">
            <v>-</v>
          </cell>
        </row>
        <row r="167">
          <cell r="C167" t="str">
            <v xml:space="preserve">          Merlin Gerin Loire (Fr)</v>
          </cell>
          <cell r="D167" t="str">
            <v>Emprunts de Personnel CVD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  <cell r="S167" t="str">
            <v>-</v>
          </cell>
          <cell r="T167" t="str">
            <v>-</v>
          </cell>
          <cell r="U167" t="str">
            <v>-</v>
          </cell>
          <cell r="V167" t="str">
            <v>-</v>
          </cell>
          <cell r="W167" t="str">
            <v>-</v>
          </cell>
          <cell r="X167" t="str">
            <v>-</v>
          </cell>
          <cell r="Y167" t="str">
            <v>-</v>
          </cell>
          <cell r="Z167" t="str">
            <v>-</v>
          </cell>
          <cell r="AA167" t="str">
            <v>-</v>
          </cell>
          <cell r="AB167" t="str">
            <v>-</v>
          </cell>
          <cell r="AC167" t="str">
            <v>-</v>
          </cell>
          <cell r="AD167" t="str">
            <v>-</v>
          </cell>
          <cell r="AE167" t="str">
            <v>-</v>
          </cell>
          <cell r="AF167" t="str">
            <v>-</v>
          </cell>
          <cell r="AG167" t="str">
            <v>-</v>
          </cell>
          <cell r="AH167" t="str">
            <v>-</v>
          </cell>
          <cell r="AI167" t="str">
            <v>-</v>
          </cell>
          <cell r="AJ167" t="str">
            <v>-</v>
          </cell>
          <cell r="AK167" t="str">
            <v>-</v>
          </cell>
          <cell r="AL167" t="str">
            <v>-</v>
          </cell>
          <cell r="AM167" t="str">
            <v>-</v>
          </cell>
          <cell r="AN167" t="str">
            <v>-</v>
          </cell>
        </row>
        <row r="168">
          <cell r="C168" t="str">
            <v xml:space="preserve">          Sapem (Fr)</v>
          </cell>
          <cell r="D168" t="str">
            <v>Emprunts de Personnel CVD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  <cell r="Q168" t="str">
            <v>-</v>
          </cell>
          <cell r="R168" t="str">
            <v>-</v>
          </cell>
          <cell r="S168" t="str">
            <v>-</v>
          </cell>
          <cell r="T168" t="str">
            <v>-</v>
          </cell>
          <cell r="U168" t="str">
            <v>-</v>
          </cell>
          <cell r="V168" t="str">
            <v>-</v>
          </cell>
          <cell r="W168" t="str">
            <v>-</v>
          </cell>
          <cell r="X168" t="str">
            <v>-</v>
          </cell>
          <cell r="Y168" t="str">
            <v>-</v>
          </cell>
          <cell r="Z168" t="str">
            <v>-</v>
          </cell>
          <cell r="AA168" t="str">
            <v>-</v>
          </cell>
          <cell r="AB168" t="str">
            <v>-</v>
          </cell>
          <cell r="AC168" t="str">
            <v>-</v>
          </cell>
          <cell r="AD168" t="str">
            <v>-</v>
          </cell>
          <cell r="AE168" t="str">
            <v>-</v>
          </cell>
          <cell r="AF168" t="str">
            <v>-</v>
          </cell>
          <cell r="AG168" t="str">
            <v>-</v>
          </cell>
          <cell r="AH168" t="str">
            <v>-</v>
          </cell>
          <cell r="AI168" t="str">
            <v>-</v>
          </cell>
          <cell r="AJ168" t="str">
            <v>-</v>
          </cell>
          <cell r="AK168" t="str">
            <v>-</v>
          </cell>
          <cell r="AL168" t="str">
            <v>-</v>
          </cell>
          <cell r="AM168" t="str">
            <v>-</v>
          </cell>
          <cell r="AN168" t="str">
            <v>-</v>
          </cell>
        </row>
        <row r="169">
          <cell r="C169" t="str">
            <v xml:space="preserve">          SETBT (Fr)</v>
          </cell>
          <cell r="D169" t="str">
            <v>Emprunts de Personnel CVD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  <cell r="Q169" t="str">
            <v>-</v>
          </cell>
          <cell r="R169" t="str">
            <v>-</v>
          </cell>
          <cell r="S169" t="str">
            <v>-</v>
          </cell>
          <cell r="T169" t="str">
            <v>-</v>
          </cell>
          <cell r="U169" t="str">
            <v>-</v>
          </cell>
          <cell r="V169" t="str">
            <v>-</v>
          </cell>
          <cell r="W169" t="str">
            <v>-</v>
          </cell>
          <cell r="X169" t="str">
            <v>-</v>
          </cell>
          <cell r="Y169" t="str">
            <v>-</v>
          </cell>
          <cell r="Z169" t="str">
            <v>-</v>
          </cell>
          <cell r="AA169" t="str">
            <v>-</v>
          </cell>
          <cell r="AB169" t="str">
            <v>-</v>
          </cell>
          <cell r="AC169" t="str">
            <v>-</v>
          </cell>
          <cell r="AD169" t="str">
            <v>-</v>
          </cell>
          <cell r="AE169" t="str">
            <v>-</v>
          </cell>
          <cell r="AF169" t="str">
            <v>-</v>
          </cell>
          <cell r="AG169" t="str">
            <v>-</v>
          </cell>
          <cell r="AH169" t="str">
            <v>-</v>
          </cell>
          <cell r="AI169" t="str">
            <v>-</v>
          </cell>
          <cell r="AJ169" t="str">
            <v>-</v>
          </cell>
          <cell r="AK169" t="str">
            <v>-</v>
          </cell>
          <cell r="AL169" t="str">
            <v>-</v>
          </cell>
          <cell r="AM169" t="str">
            <v>-</v>
          </cell>
          <cell r="AN169" t="str">
            <v>-</v>
          </cell>
        </row>
        <row r="170">
          <cell r="C170" t="str">
            <v xml:space="preserve">          Transfo BC (Fr)</v>
          </cell>
          <cell r="D170" t="str">
            <v>Emprunts de Personnel CVD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  <cell r="Q170" t="str">
            <v>-</v>
          </cell>
          <cell r="R170" t="str">
            <v>-</v>
          </cell>
          <cell r="S170" t="str">
            <v>-</v>
          </cell>
          <cell r="T170" t="str">
            <v>-</v>
          </cell>
          <cell r="U170" t="str">
            <v>-</v>
          </cell>
          <cell r="V170" t="str">
            <v>-</v>
          </cell>
          <cell r="W170" t="str">
            <v>-</v>
          </cell>
          <cell r="X170" t="str">
            <v>-</v>
          </cell>
          <cell r="Y170" t="str">
            <v>-</v>
          </cell>
          <cell r="Z170" t="str">
            <v>-</v>
          </cell>
          <cell r="AA170" t="str">
            <v>-</v>
          </cell>
          <cell r="AB170" t="str">
            <v>-</v>
          </cell>
          <cell r="AC170" t="str">
            <v>-</v>
          </cell>
          <cell r="AD170" t="str">
            <v>-</v>
          </cell>
          <cell r="AE170" t="str">
            <v>-</v>
          </cell>
          <cell r="AF170" t="str">
            <v>-</v>
          </cell>
          <cell r="AG170" t="str">
            <v>-</v>
          </cell>
          <cell r="AH170" t="str">
            <v>-</v>
          </cell>
          <cell r="AI170" t="str">
            <v>-</v>
          </cell>
          <cell r="AJ170" t="str">
            <v>-</v>
          </cell>
          <cell r="AK170" t="str">
            <v>-</v>
          </cell>
          <cell r="AL170" t="str">
            <v>-</v>
          </cell>
          <cell r="AM170" t="str">
            <v>-</v>
          </cell>
          <cell r="AN170" t="str">
            <v>-</v>
          </cell>
        </row>
        <row r="171">
          <cell r="C171" t="str">
            <v xml:space="preserve">          Jeumont Schneider Transformateurs (Fr)</v>
          </cell>
          <cell r="D171" t="str">
            <v>Emprunts de Personnel CVD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  <cell r="Q171" t="str">
            <v>-</v>
          </cell>
          <cell r="R171" t="str">
            <v>-</v>
          </cell>
          <cell r="S171" t="str">
            <v>-</v>
          </cell>
          <cell r="T171" t="str">
            <v>-</v>
          </cell>
          <cell r="U171" t="str">
            <v>-</v>
          </cell>
          <cell r="V171" t="str">
            <v>-</v>
          </cell>
          <cell r="W171" t="str">
            <v>-</v>
          </cell>
          <cell r="X171" t="str">
            <v>-</v>
          </cell>
          <cell r="Y171" t="str">
            <v>-</v>
          </cell>
          <cell r="Z171" t="str">
            <v>-</v>
          </cell>
          <cell r="AA171" t="str">
            <v>-</v>
          </cell>
          <cell r="AB171" t="str">
            <v>-</v>
          </cell>
          <cell r="AC171" t="str">
            <v>-</v>
          </cell>
          <cell r="AD171" t="str">
            <v>-</v>
          </cell>
          <cell r="AE171" t="str">
            <v>-</v>
          </cell>
          <cell r="AF171" t="str">
            <v>-</v>
          </cell>
          <cell r="AG171" t="str">
            <v>-</v>
          </cell>
          <cell r="AH171" t="str">
            <v>-</v>
          </cell>
          <cell r="AI171" t="str">
            <v>-</v>
          </cell>
          <cell r="AJ171" t="str">
            <v>-</v>
          </cell>
          <cell r="AK171" t="str">
            <v>-</v>
          </cell>
          <cell r="AL171" t="str">
            <v>-</v>
          </cell>
          <cell r="AM171" t="str">
            <v>-</v>
          </cell>
          <cell r="AN171" t="str">
            <v>-</v>
          </cell>
        </row>
        <row r="172">
          <cell r="C172" t="str">
            <v xml:space="preserve">          Simelectro (Fr)</v>
          </cell>
          <cell r="D172" t="str">
            <v>Emprunts de Personnel CVD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  <cell r="S172" t="str">
            <v>-</v>
          </cell>
          <cell r="T172" t="str">
            <v>-</v>
          </cell>
          <cell r="U172" t="str">
            <v>-</v>
          </cell>
          <cell r="V172" t="str">
            <v>-</v>
          </cell>
          <cell r="W172" t="str">
            <v>-</v>
          </cell>
          <cell r="X172" t="str">
            <v>-</v>
          </cell>
          <cell r="Y172" t="str">
            <v>-</v>
          </cell>
          <cell r="Z172" t="str">
            <v>-</v>
          </cell>
          <cell r="AA172" t="str">
            <v>-</v>
          </cell>
          <cell r="AB172" t="str">
            <v>-</v>
          </cell>
          <cell r="AC172" t="str">
            <v>-</v>
          </cell>
          <cell r="AD172" t="str">
            <v>-</v>
          </cell>
          <cell r="AE172" t="str">
            <v>-</v>
          </cell>
          <cell r="AF172" t="str">
            <v>-</v>
          </cell>
          <cell r="AG172" t="str">
            <v>-</v>
          </cell>
          <cell r="AH172" t="str">
            <v>-</v>
          </cell>
          <cell r="AI172" t="str">
            <v>-</v>
          </cell>
          <cell r="AJ172" t="str">
            <v>-</v>
          </cell>
          <cell r="AK172" t="str">
            <v>-</v>
          </cell>
          <cell r="AL172" t="str">
            <v>-</v>
          </cell>
          <cell r="AM172" t="str">
            <v>-</v>
          </cell>
          <cell r="AN172" t="str">
            <v>-</v>
          </cell>
        </row>
        <row r="173">
          <cell r="C173" t="str">
            <v xml:space="preserve">          Num SA (Fr)</v>
          </cell>
          <cell r="D173" t="str">
            <v>Emprunts de Personnel CVD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  <cell r="X173" t="str">
            <v>-</v>
          </cell>
          <cell r="Y173" t="str">
            <v>-</v>
          </cell>
          <cell r="Z173" t="str">
            <v>-</v>
          </cell>
          <cell r="AA173" t="str">
            <v>-</v>
          </cell>
          <cell r="AB173" t="str">
            <v>-</v>
          </cell>
          <cell r="AC173" t="str">
            <v>-</v>
          </cell>
          <cell r="AD173" t="str">
            <v>-</v>
          </cell>
          <cell r="AE173" t="str">
            <v>-</v>
          </cell>
          <cell r="AF173" t="str">
            <v>-</v>
          </cell>
          <cell r="AG173" t="str">
            <v>-</v>
          </cell>
          <cell r="AH173" t="str">
            <v>-</v>
          </cell>
          <cell r="AI173" t="str">
            <v>-</v>
          </cell>
          <cell r="AJ173" t="str">
            <v>-</v>
          </cell>
          <cell r="AK173" t="str">
            <v>-</v>
          </cell>
          <cell r="AL173" t="str">
            <v>-</v>
          </cell>
          <cell r="AM173" t="str">
            <v>-</v>
          </cell>
          <cell r="AN173" t="str">
            <v>-</v>
          </cell>
        </row>
        <row r="174">
          <cell r="C174" t="str">
            <v xml:space="preserve">          Manumeric SA (Fr)</v>
          </cell>
          <cell r="D174" t="str">
            <v>Emprunts de Personnel CVD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  <cell r="S174" t="str">
            <v>-</v>
          </cell>
          <cell r="T174" t="str">
            <v>-</v>
          </cell>
          <cell r="U174" t="str">
            <v>-</v>
          </cell>
          <cell r="V174" t="str">
            <v>-</v>
          </cell>
          <cell r="W174" t="str">
            <v>-</v>
          </cell>
          <cell r="X174" t="str">
            <v>-</v>
          </cell>
          <cell r="Y174" t="str">
            <v>-</v>
          </cell>
          <cell r="Z174" t="str">
            <v>-</v>
          </cell>
          <cell r="AA174" t="str">
            <v>-</v>
          </cell>
          <cell r="AB174" t="str">
            <v>-</v>
          </cell>
          <cell r="AC174" t="str">
            <v>-</v>
          </cell>
          <cell r="AD174" t="str">
            <v>-</v>
          </cell>
          <cell r="AE174" t="str">
            <v>-</v>
          </cell>
          <cell r="AF174" t="str">
            <v>-</v>
          </cell>
          <cell r="AG174" t="str">
            <v>-</v>
          </cell>
          <cell r="AH174" t="str">
            <v>-</v>
          </cell>
          <cell r="AI174" t="str">
            <v>-</v>
          </cell>
          <cell r="AJ174" t="str">
            <v>-</v>
          </cell>
          <cell r="AK174" t="str">
            <v>-</v>
          </cell>
          <cell r="AL174" t="str">
            <v>-</v>
          </cell>
          <cell r="AM174" t="str">
            <v>-</v>
          </cell>
          <cell r="AN174" t="str">
            <v>-</v>
          </cell>
        </row>
        <row r="175">
          <cell r="C175" t="str">
            <v xml:space="preserve">          Normabarre SA (Fr)</v>
          </cell>
          <cell r="D175" t="str">
            <v>Emprunts de Personnel CVD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  <cell r="S175" t="str">
            <v>-</v>
          </cell>
          <cell r="T175" t="str">
            <v>-</v>
          </cell>
          <cell r="U175" t="str">
            <v>-</v>
          </cell>
          <cell r="V175" t="str">
            <v>-</v>
          </cell>
          <cell r="W175" t="str">
            <v>-</v>
          </cell>
          <cell r="X175" t="str">
            <v>-</v>
          </cell>
          <cell r="Y175" t="str">
            <v>-</v>
          </cell>
          <cell r="Z175" t="str">
            <v>-</v>
          </cell>
          <cell r="AA175" t="str">
            <v>-</v>
          </cell>
          <cell r="AB175" t="str">
            <v>-</v>
          </cell>
          <cell r="AC175" t="str">
            <v>-</v>
          </cell>
          <cell r="AD175" t="str">
            <v>-</v>
          </cell>
          <cell r="AE175" t="str">
            <v>-</v>
          </cell>
          <cell r="AF175" t="str">
            <v>-</v>
          </cell>
          <cell r="AG175" t="str">
            <v>-</v>
          </cell>
          <cell r="AH175" t="str">
            <v>-</v>
          </cell>
          <cell r="AI175" t="str">
            <v>-</v>
          </cell>
          <cell r="AJ175" t="str">
            <v>-</v>
          </cell>
          <cell r="AK175" t="str">
            <v>-</v>
          </cell>
          <cell r="AL175" t="str">
            <v>-</v>
          </cell>
          <cell r="AM175" t="str">
            <v>-</v>
          </cell>
          <cell r="AN175" t="str">
            <v>-</v>
          </cell>
        </row>
        <row r="176">
          <cell r="C176" t="str">
            <v xml:space="preserve">          Citef SA (Fr)</v>
          </cell>
          <cell r="D176" t="str">
            <v>Emprunts de Personnel CVD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  <cell r="S176" t="str">
            <v>-</v>
          </cell>
          <cell r="T176" t="str">
            <v>-</v>
          </cell>
          <cell r="U176" t="str">
            <v>-</v>
          </cell>
          <cell r="V176" t="str">
            <v>-</v>
          </cell>
          <cell r="W176" t="str">
            <v>-</v>
          </cell>
          <cell r="X176" t="str">
            <v>-</v>
          </cell>
          <cell r="Y176" t="str">
            <v>-</v>
          </cell>
          <cell r="Z176" t="str">
            <v>-</v>
          </cell>
          <cell r="AA176" t="str">
            <v>-</v>
          </cell>
          <cell r="AB176" t="str">
            <v>-</v>
          </cell>
          <cell r="AC176" t="str">
            <v>-</v>
          </cell>
          <cell r="AD176" t="str">
            <v>-</v>
          </cell>
          <cell r="AE176" t="str">
            <v>-</v>
          </cell>
          <cell r="AF176" t="str">
            <v>-</v>
          </cell>
          <cell r="AG176" t="str">
            <v>-</v>
          </cell>
          <cell r="AH176" t="str">
            <v>-</v>
          </cell>
          <cell r="AI176" t="str">
            <v>-</v>
          </cell>
          <cell r="AJ176" t="str">
            <v>-</v>
          </cell>
          <cell r="AK176" t="str">
            <v>-</v>
          </cell>
          <cell r="AL176" t="str">
            <v>-</v>
          </cell>
          <cell r="AM176" t="str">
            <v>-</v>
          </cell>
          <cell r="AN176" t="str">
            <v>-</v>
          </cell>
        </row>
        <row r="177">
          <cell r="C177" t="str">
            <v xml:space="preserve">          Schneider Automation SA (Fr)</v>
          </cell>
          <cell r="D177" t="str">
            <v>Emprunts de Personnel CVD</v>
          </cell>
          <cell r="E177">
            <v>1</v>
          </cell>
          <cell r="F177">
            <v>1</v>
          </cell>
          <cell r="G177" t="str">
            <v>-</v>
          </cell>
          <cell r="H177" t="str">
            <v>-</v>
          </cell>
          <cell r="I177" t="str">
            <v>-</v>
          </cell>
          <cell r="J177">
            <v>1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  <cell r="Q177" t="str">
            <v>-</v>
          </cell>
          <cell r="R177" t="str">
            <v>-</v>
          </cell>
          <cell r="S177" t="str">
            <v>-</v>
          </cell>
          <cell r="T177" t="str">
            <v>-</v>
          </cell>
          <cell r="U177" t="str">
            <v>-</v>
          </cell>
          <cell r="V177" t="str">
            <v>-</v>
          </cell>
          <cell r="W177" t="str">
            <v>-</v>
          </cell>
          <cell r="X177" t="str">
            <v>-</v>
          </cell>
          <cell r="Y177" t="str">
            <v>-</v>
          </cell>
          <cell r="Z177" t="str">
            <v>-</v>
          </cell>
          <cell r="AA177" t="str">
            <v>-</v>
          </cell>
          <cell r="AB177" t="str">
            <v>-</v>
          </cell>
          <cell r="AC177" t="str">
            <v>-</v>
          </cell>
          <cell r="AD177" t="str">
            <v>-</v>
          </cell>
          <cell r="AE177" t="str">
            <v>-</v>
          </cell>
          <cell r="AF177" t="str">
            <v>-</v>
          </cell>
          <cell r="AG177" t="str">
            <v>-</v>
          </cell>
          <cell r="AH177" t="str">
            <v>-</v>
          </cell>
          <cell r="AI177" t="str">
            <v>-</v>
          </cell>
          <cell r="AJ177" t="str">
            <v>-</v>
          </cell>
          <cell r="AK177" t="str">
            <v>-</v>
          </cell>
          <cell r="AL177" t="str">
            <v>-</v>
          </cell>
          <cell r="AM177" t="str">
            <v>-</v>
          </cell>
          <cell r="AN177" t="str">
            <v>-</v>
          </cell>
        </row>
        <row r="178">
          <cell r="C178" t="str">
            <v xml:space="preserve">          Servilog - Centre de logistique (Fr)</v>
          </cell>
          <cell r="D178" t="str">
            <v>Emprunts de Personnel CVD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  <cell r="X178" t="str">
            <v>-</v>
          </cell>
          <cell r="Y178" t="str">
            <v>-</v>
          </cell>
          <cell r="Z178" t="str">
            <v>-</v>
          </cell>
          <cell r="AA178" t="str">
            <v>-</v>
          </cell>
          <cell r="AB178" t="str">
            <v>-</v>
          </cell>
          <cell r="AC178" t="str">
            <v>-</v>
          </cell>
          <cell r="AD178" t="str">
            <v>-</v>
          </cell>
          <cell r="AE178" t="str">
            <v>-</v>
          </cell>
          <cell r="AF178" t="str">
            <v>-</v>
          </cell>
          <cell r="AG178" t="str">
            <v>-</v>
          </cell>
          <cell r="AH178" t="str">
            <v>-</v>
          </cell>
          <cell r="AI178" t="str">
            <v>-</v>
          </cell>
          <cell r="AJ178" t="str">
            <v>-</v>
          </cell>
          <cell r="AK178" t="str">
            <v>-</v>
          </cell>
          <cell r="AL178" t="str">
            <v>-</v>
          </cell>
          <cell r="AM178" t="str">
            <v>-</v>
          </cell>
          <cell r="AN178" t="str">
            <v>-</v>
          </cell>
        </row>
        <row r="179">
          <cell r="C179" t="str">
            <v xml:space="preserve">          Modicon France (Fr)</v>
          </cell>
          <cell r="D179" t="str">
            <v>Emprunts de Personnel CVD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-</v>
          </cell>
          <cell r="AA179" t="str">
            <v>-</v>
          </cell>
          <cell r="AB179" t="str">
            <v>-</v>
          </cell>
          <cell r="AC179" t="str">
            <v>-</v>
          </cell>
          <cell r="AD179" t="str">
            <v>-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-</v>
          </cell>
          <cell r="AI179" t="str">
            <v>-</v>
          </cell>
          <cell r="AJ179" t="str">
            <v>-</v>
          </cell>
          <cell r="AK179" t="str">
            <v>-</v>
          </cell>
          <cell r="AL179" t="str">
            <v>-</v>
          </cell>
          <cell r="AM179" t="str">
            <v>-</v>
          </cell>
          <cell r="AN179" t="str">
            <v>-</v>
          </cell>
        </row>
        <row r="180">
          <cell r="C180" t="str">
            <v xml:space="preserve">          Spring SA (Fr)</v>
          </cell>
          <cell r="D180" t="str">
            <v>Emprunts de Personnel CVD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  <cell r="Q180" t="str">
            <v>-</v>
          </cell>
          <cell r="R180" t="str">
            <v>-</v>
          </cell>
          <cell r="S180" t="str">
            <v>-</v>
          </cell>
          <cell r="T180" t="str">
            <v>-</v>
          </cell>
          <cell r="U180" t="str">
            <v>-</v>
          </cell>
          <cell r="V180" t="str">
            <v>-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  <cell r="AJ180" t="str">
            <v>-</v>
          </cell>
          <cell r="AK180" t="str">
            <v>-</v>
          </cell>
          <cell r="AL180" t="str">
            <v>-</v>
          </cell>
          <cell r="AM180" t="str">
            <v>-</v>
          </cell>
          <cell r="AN180" t="str">
            <v>-</v>
          </cell>
        </row>
        <row r="181">
          <cell r="C181" t="str">
            <v xml:space="preserve">          Schneider Electric High Voltage (Fr)</v>
          </cell>
          <cell r="D181" t="str">
            <v>Emprunts de Personnel CV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  <cell r="Q181" t="str">
            <v>-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-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  <cell r="AJ181" t="str">
            <v>-</v>
          </cell>
          <cell r="AK181" t="str">
            <v>-</v>
          </cell>
          <cell r="AL181" t="str">
            <v>-</v>
          </cell>
          <cell r="AM181" t="str">
            <v>-</v>
          </cell>
          <cell r="AN181" t="str">
            <v>-</v>
          </cell>
        </row>
        <row r="182">
          <cell r="C182" t="str">
            <v xml:space="preserve">          Mafelec (Fr)</v>
          </cell>
          <cell r="D182" t="str">
            <v>Emprunts de Personnel CV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  <cell r="Q182" t="str">
            <v>-</v>
          </cell>
          <cell r="R182" t="str">
            <v>-</v>
          </cell>
          <cell r="S182" t="str">
            <v>-</v>
          </cell>
          <cell r="T182" t="str">
            <v>-</v>
          </cell>
          <cell r="U182" t="str">
            <v>-</v>
          </cell>
          <cell r="V182" t="str">
            <v>-</v>
          </cell>
          <cell r="W182" t="str">
            <v>-</v>
          </cell>
          <cell r="X182" t="str">
            <v>-</v>
          </cell>
          <cell r="Y182" t="str">
            <v>-</v>
          </cell>
          <cell r="Z182" t="str">
            <v>-</v>
          </cell>
          <cell r="AA182" t="str">
            <v>-</v>
          </cell>
          <cell r="AB182" t="str">
            <v>-</v>
          </cell>
          <cell r="AC182" t="str">
            <v>-</v>
          </cell>
          <cell r="AD182" t="str">
            <v>-</v>
          </cell>
          <cell r="AE182" t="str">
            <v>-</v>
          </cell>
          <cell r="AF182" t="str">
            <v>-</v>
          </cell>
          <cell r="AG182" t="str">
            <v>-</v>
          </cell>
          <cell r="AH182" t="str">
            <v>-</v>
          </cell>
          <cell r="AI182" t="str">
            <v>-</v>
          </cell>
          <cell r="AJ182" t="str">
            <v>-</v>
          </cell>
          <cell r="AK182" t="str">
            <v>-</v>
          </cell>
          <cell r="AL182" t="str">
            <v>-</v>
          </cell>
          <cell r="AM182" t="str">
            <v>-</v>
          </cell>
          <cell r="AN182" t="str">
            <v>-</v>
          </cell>
        </row>
        <row r="183">
          <cell r="C183" t="str">
            <v xml:space="preserve">          SE / DEA MGL PV</v>
          </cell>
          <cell r="D183" t="str">
            <v>Emprunts de Personnel CV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  <cell r="S183" t="str">
            <v>-</v>
          </cell>
          <cell r="T183" t="str">
            <v>-</v>
          </cell>
          <cell r="U183" t="str">
            <v>-</v>
          </cell>
          <cell r="V183" t="str">
            <v>-</v>
          </cell>
          <cell r="W183" t="str">
            <v>-</v>
          </cell>
          <cell r="X183" t="str">
            <v>-</v>
          </cell>
          <cell r="Y183" t="str">
            <v>-</v>
          </cell>
          <cell r="Z183" t="str">
            <v>-</v>
          </cell>
          <cell r="AA183" t="str">
            <v>-</v>
          </cell>
          <cell r="AB183" t="str">
            <v>-</v>
          </cell>
          <cell r="AC183" t="str">
            <v>-</v>
          </cell>
          <cell r="AD183" t="str">
            <v>-</v>
          </cell>
          <cell r="AE183" t="str">
            <v>-</v>
          </cell>
          <cell r="AF183" t="str">
            <v>-</v>
          </cell>
          <cell r="AG183" t="str">
            <v>-</v>
          </cell>
          <cell r="AH183" t="str">
            <v>-</v>
          </cell>
          <cell r="AI183" t="str">
            <v>-</v>
          </cell>
          <cell r="AJ183" t="str">
            <v>-</v>
          </cell>
          <cell r="AK183" t="str">
            <v>-</v>
          </cell>
          <cell r="AL183" t="str">
            <v>-</v>
          </cell>
          <cell r="AM183" t="str">
            <v>-</v>
          </cell>
          <cell r="AN183" t="str">
            <v>-</v>
          </cell>
        </row>
        <row r="184">
          <cell r="C184" t="str">
            <v xml:space="preserve">          SE / DEA Sapem PV</v>
          </cell>
          <cell r="D184" t="str">
            <v>Emprunts de Personnel CV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  <cell r="Q184" t="str">
            <v>-</v>
          </cell>
          <cell r="R184" t="str">
            <v>-</v>
          </cell>
          <cell r="S184" t="str">
            <v>-</v>
          </cell>
          <cell r="T184" t="str">
            <v>-</v>
          </cell>
          <cell r="U184" t="str">
            <v>-</v>
          </cell>
          <cell r="V184" t="str">
            <v>-</v>
          </cell>
          <cell r="W184" t="str">
            <v>-</v>
          </cell>
          <cell r="X184" t="str">
            <v>-</v>
          </cell>
          <cell r="Y184" t="str">
            <v>-</v>
          </cell>
          <cell r="Z184" t="str">
            <v>-</v>
          </cell>
          <cell r="AA184" t="str">
            <v>-</v>
          </cell>
          <cell r="AB184" t="str">
            <v>-</v>
          </cell>
          <cell r="AC184" t="str">
            <v>-</v>
          </cell>
          <cell r="AD184" t="str">
            <v>-</v>
          </cell>
          <cell r="AE184" t="str">
            <v>-</v>
          </cell>
          <cell r="AF184" t="str">
            <v>-</v>
          </cell>
          <cell r="AG184" t="str">
            <v>-</v>
          </cell>
          <cell r="AH184" t="str">
            <v>-</v>
          </cell>
          <cell r="AI184" t="str">
            <v>-</v>
          </cell>
          <cell r="AJ184" t="str">
            <v>-</v>
          </cell>
          <cell r="AK184" t="str">
            <v>-</v>
          </cell>
          <cell r="AL184" t="str">
            <v>-</v>
          </cell>
          <cell r="AM184" t="str">
            <v>-</v>
          </cell>
          <cell r="AN184" t="str">
            <v>-</v>
          </cell>
        </row>
        <row r="185">
          <cell r="C185" t="str">
            <v xml:space="preserve">          SE / DEA Negoce</v>
          </cell>
          <cell r="D185" t="str">
            <v>Emprunts de Personnel CV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  <cell r="S185" t="str">
            <v>-</v>
          </cell>
          <cell r="T185" t="str">
            <v>-</v>
          </cell>
          <cell r="U185" t="str">
            <v>-</v>
          </cell>
          <cell r="V185" t="str">
            <v>-</v>
          </cell>
          <cell r="W185" t="str">
            <v>-</v>
          </cell>
          <cell r="X185" t="str">
            <v>-</v>
          </cell>
          <cell r="Y185" t="str">
            <v>-</v>
          </cell>
          <cell r="Z185" t="str">
            <v>-</v>
          </cell>
          <cell r="AA185" t="str">
            <v>-</v>
          </cell>
          <cell r="AB185" t="str">
            <v>-</v>
          </cell>
          <cell r="AC185" t="str">
            <v>-</v>
          </cell>
          <cell r="AD185" t="str">
            <v>-</v>
          </cell>
          <cell r="AE185" t="str">
            <v>-</v>
          </cell>
          <cell r="AF185" t="str">
            <v>-</v>
          </cell>
          <cell r="AG185" t="str">
            <v>-</v>
          </cell>
          <cell r="AH185" t="str">
            <v>-</v>
          </cell>
          <cell r="AI185" t="str">
            <v>-</v>
          </cell>
          <cell r="AJ185" t="str">
            <v>-</v>
          </cell>
          <cell r="AK185" t="str">
            <v>-</v>
          </cell>
          <cell r="AL185" t="str">
            <v>-</v>
          </cell>
          <cell r="AM185" t="str">
            <v>-</v>
          </cell>
          <cell r="AN185" t="str">
            <v>-</v>
          </cell>
        </row>
        <row r="186">
          <cell r="C186" t="str">
            <v xml:space="preserve">          SE / Unité tolerie peinture</v>
          </cell>
          <cell r="D186" t="str">
            <v>Emprunts de Personnel CV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  <cell r="S186" t="str">
            <v>-</v>
          </cell>
          <cell r="T186" t="str">
            <v>-</v>
          </cell>
          <cell r="U186" t="str">
            <v>-</v>
          </cell>
          <cell r="V186" t="str">
            <v>-</v>
          </cell>
          <cell r="W186" t="str">
            <v>-</v>
          </cell>
          <cell r="X186" t="str">
            <v>-</v>
          </cell>
          <cell r="Y186" t="str">
            <v>-</v>
          </cell>
          <cell r="Z186" t="str">
            <v>-</v>
          </cell>
          <cell r="AA186" t="str">
            <v>-</v>
          </cell>
          <cell r="AB186" t="str">
            <v>-</v>
          </cell>
          <cell r="AC186" t="str">
            <v>-</v>
          </cell>
          <cell r="AD186" t="str">
            <v>-</v>
          </cell>
          <cell r="AE186" t="str">
            <v>-</v>
          </cell>
          <cell r="AF186" t="str">
            <v>-</v>
          </cell>
          <cell r="AG186" t="str">
            <v>-</v>
          </cell>
          <cell r="AH186" t="str">
            <v>-</v>
          </cell>
          <cell r="AI186" t="str">
            <v>-</v>
          </cell>
          <cell r="AJ186" t="str">
            <v>-</v>
          </cell>
          <cell r="AK186" t="str">
            <v>-</v>
          </cell>
          <cell r="AL186" t="str">
            <v>-</v>
          </cell>
          <cell r="AM186" t="str">
            <v>-</v>
          </cell>
          <cell r="AN186" t="str">
            <v>-</v>
          </cell>
        </row>
        <row r="187">
          <cell r="C187" t="str">
            <v xml:space="preserve">          SE / Equipement Moyenne Tension</v>
          </cell>
          <cell r="D187" t="str">
            <v>Emprunts de Personnel CVD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  <cell r="X187" t="str">
            <v>-</v>
          </cell>
          <cell r="Y187" t="str">
            <v>-</v>
          </cell>
          <cell r="Z187" t="str">
            <v>-</v>
          </cell>
          <cell r="AA187" t="str">
            <v>-</v>
          </cell>
          <cell r="AB187" t="str">
            <v>-</v>
          </cell>
          <cell r="AC187" t="str">
            <v>-</v>
          </cell>
          <cell r="AD187" t="str">
            <v>-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-</v>
          </cell>
          <cell r="AI187" t="str">
            <v>-</v>
          </cell>
          <cell r="AJ187" t="str">
            <v>-</v>
          </cell>
          <cell r="AK187" t="str">
            <v>-</v>
          </cell>
          <cell r="AL187" t="str">
            <v>-</v>
          </cell>
          <cell r="AM187" t="str">
            <v>-</v>
          </cell>
          <cell r="AN187" t="str">
            <v>-</v>
          </cell>
        </row>
        <row r="188">
          <cell r="C188" t="str">
            <v xml:space="preserve">          SE / ETHT</v>
          </cell>
          <cell r="D188" t="str">
            <v>Emprunts de Personnel CVD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  <cell r="S188" t="str">
            <v>-</v>
          </cell>
          <cell r="T188" t="str">
            <v>-</v>
          </cell>
          <cell r="U188" t="str">
            <v>-</v>
          </cell>
          <cell r="V188" t="str">
            <v>-</v>
          </cell>
          <cell r="W188" t="str">
            <v>-</v>
          </cell>
          <cell r="X188" t="str">
            <v>-</v>
          </cell>
          <cell r="Y188" t="str">
            <v>-</v>
          </cell>
          <cell r="Z188" t="str">
            <v>-</v>
          </cell>
          <cell r="AA188" t="str">
            <v>-</v>
          </cell>
          <cell r="AB188" t="str">
            <v>-</v>
          </cell>
          <cell r="AC188" t="str">
            <v>-</v>
          </cell>
          <cell r="AD188" t="str">
            <v>-</v>
          </cell>
          <cell r="AE188" t="str">
            <v>-</v>
          </cell>
          <cell r="AF188" t="str">
            <v>-</v>
          </cell>
          <cell r="AG188" t="str">
            <v>-</v>
          </cell>
          <cell r="AH188" t="str">
            <v>-</v>
          </cell>
          <cell r="AI188" t="str">
            <v>-</v>
          </cell>
          <cell r="AJ188" t="str">
            <v>-</v>
          </cell>
          <cell r="AK188" t="str">
            <v>-</v>
          </cell>
          <cell r="AL188" t="str">
            <v>-</v>
          </cell>
          <cell r="AM188" t="str">
            <v>-</v>
          </cell>
          <cell r="AN188" t="str">
            <v>-</v>
          </cell>
        </row>
        <row r="189">
          <cell r="C189" t="str">
            <v xml:space="preserve">          SE / Protection Contrôle Réseau</v>
          </cell>
          <cell r="D189" t="str">
            <v>Emprunts de Personnel CVD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  <cell r="Q189" t="str">
            <v>-</v>
          </cell>
          <cell r="R189" t="str">
            <v>-</v>
          </cell>
          <cell r="S189" t="str">
            <v>-</v>
          </cell>
          <cell r="T189" t="str">
            <v>-</v>
          </cell>
          <cell r="U189" t="str">
            <v>-</v>
          </cell>
          <cell r="V189" t="str">
            <v>-</v>
          </cell>
          <cell r="W189" t="str">
            <v>-</v>
          </cell>
          <cell r="X189" t="str">
            <v>-</v>
          </cell>
          <cell r="Y189" t="str">
            <v>-</v>
          </cell>
          <cell r="Z189" t="str">
            <v>-</v>
          </cell>
          <cell r="AA189" t="str">
            <v>-</v>
          </cell>
          <cell r="AB189" t="str">
            <v>-</v>
          </cell>
          <cell r="AC189" t="str">
            <v>-</v>
          </cell>
          <cell r="AD189" t="str">
            <v>-</v>
          </cell>
          <cell r="AE189" t="str">
            <v>-</v>
          </cell>
          <cell r="AF189" t="str">
            <v>-</v>
          </cell>
          <cell r="AG189" t="str">
            <v>-</v>
          </cell>
          <cell r="AH189" t="str">
            <v>-</v>
          </cell>
          <cell r="AI189" t="str">
            <v>-</v>
          </cell>
          <cell r="AJ189" t="str">
            <v>-</v>
          </cell>
          <cell r="AK189" t="str">
            <v>-</v>
          </cell>
          <cell r="AL189" t="str">
            <v>-</v>
          </cell>
          <cell r="AM189" t="str">
            <v>-</v>
          </cell>
          <cell r="AN189" t="str">
            <v>-</v>
          </cell>
        </row>
        <row r="190">
          <cell r="C190" t="str">
            <v xml:space="preserve">          SE / Centre de Distribution DIT</v>
          </cell>
          <cell r="D190" t="str">
            <v>Emprunts de Personnel CVD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  <cell r="X190" t="str">
            <v>-</v>
          </cell>
          <cell r="Y190" t="str">
            <v>-</v>
          </cell>
          <cell r="Z190" t="str">
            <v>-</v>
          </cell>
          <cell r="AA190" t="str">
            <v>-</v>
          </cell>
          <cell r="AB190" t="str">
            <v>-</v>
          </cell>
          <cell r="AC190" t="str">
            <v>-</v>
          </cell>
          <cell r="AD190" t="str">
            <v>-</v>
          </cell>
          <cell r="AE190" t="str">
            <v>-</v>
          </cell>
          <cell r="AF190" t="str">
            <v>-</v>
          </cell>
          <cell r="AG190" t="str">
            <v>-</v>
          </cell>
          <cell r="AH190" t="str">
            <v>-</v>
          </cell>
          <cell r="AI190" t="str">
            <v>-</v>
          </cell>
          <cell r="AJ190" t="str">
            <v>-</v>
          </cell>
          <cell r="AK190" t="str">
            <v>-</v>
          </cell>
          <cell r="AL190" t="str">
            <v>-</v>
          </cell>
          <cell r="AM190" t="str">
            <v>-</v>
          </cell>
          <cell r="AN190" t="str">
            <v>-</v>
          </cell>
        </row>
        <row r="191">
          <cell r="C191" t="str">
            <v xml:space="preserve">          SE / Centre de Distribution PACT</v>
          </cell>
          <cell r="D191" t="str">
            <v>Emprunts de Personnel CVD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  <cell r="Q191" t="str">
            <v>-</v>
          </cell>
          <cell r="R191" t="str">
            <v>-</v>
          </cell>
          <cell r="S191" t="str">
            <v>-</v>
          </cell>
          <cell r="T191" t="str">
            <v>-</v>
          </cell>
          <cell r="U191" t="str">
            <v>-</v>
          </cell>
          <cell r="V191" t="str">
            <v>-</v>
          </cell>
          <cell r="W191" t="str">
            <v>-</v>
          </cell>
          <cell r="X191" t="str">
            <v>-</v>
          </cell>
          <cell r="Y191" t="str">
            <v>-</v>
          </cell>
          <cell r="Z191" t="str">
            <v>-</v>
          </cell>
          <cell r="AA191" t="str">
            <v>-</v>
          </cell>
          <cell r="AB191" t="str">
            <v>-</v>
          </cell>
          <cell r="AC191" t="str">
            <v>-</v>
          </cell>
          <cell r="AD191" t="str">
            <v>-</v>
          </cell>
          <cell r="AE191" t="str">
            <v>-</v>
          </cell>
          <cell r="AF191" t="str">
            <v>-</v>
          </cell>
          <cell r="AG191" t="str">
            <v>-</v>
          </cell>
          <cell r="AH191" t="str">
            <v>-</v>
          </cell>
          <cell r="AI191" t="str">
            <v>-</v>
          </cell>
          <cell r="AJ191" t="str">
            <v>-</v>
          </cell>
          <cell r="AK191" t="str">
            <v>-</v>
          </cell>
          <cell r="AL191" t="str">
            <v>-</v>
          </cell>
          <cell r="AM191" t="str">
            <v>-</v>
          </cell>
          <cell r="AN191" t="str">
            <v>-</v>
          </cell>
        </row>
        <row r="192">
          <cell r="C192" t="str">
            <v xml:space="preserve">          MG Alpes / Equipements</v>
          </cell>
          <cell r="D192" t="str">
            <v>Emprunts de Personnel CVD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  <cell r="X192" t="str">
            <v>-</v>
          </cell>
          <cell r="Y192" t="str">
            <v>-</v>
          </cell>
          <cell r="Z192" t="str">
            <v>-</v>
          </cell>
          <cell r="AA192" t="str">
            <v>-</v>
          </cell>
          <cell r="AB192" t="str">
            <v>-</v>
          </cell>
          <cell r="AC192" t="str">
            <v>-</v>
          </cell>
          <cell r="AD192" t="str">
            <v>-</v>
          </cell>
          <cell r="AE192" t="str">
            <v>-</v>
          </cell>
          <cell r="AF192" t="str">
            <v>-</v>
          </cell>
          <cell r="AG192" t="str">
            <v>-</v>
          </cell>
          <cell r="AH192" t="str">
            <v>-</v>
          </cell>
          <cell r="AI192" t="str">
            <v>-</v>
          </cell>
          <cell r="AJ192" t="str">
            <v>-</v>
          </cell>
          <cell r="AK192" t="str">
            <v>-</v>
          </cell>
          <cell r="AL192" t="str">
            <v>-</v>
          </cell>
          <cell r="AM192" t="str">
            <v>-</v>
          </cell>
          <cell r="AN192" t="str">
            <v>-</v>
          </cell>
        </row>
        <row r="193">
          <cell r="C193" t="str">
            <v xml:space="preserve">          SE / Canal. Electr. Préfab. (hors DCF)</v>
          </cell>
          <cell r="D193" t="str">
            <v>Emprunts de Personnel CVD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  <cell r="Q193" t="str">
            <v>-</v>
          </cell>
          <cell r="R193" t="str">
            <v>-</v>
          </cell>
          <cell r="S193" t="str">
            <v>-</v>
          </cell>
          <cell r="T193" t="str">
            <v>-</v>
          </cell>
          <cell r="U193" t="str">
            <v>-</v>
          </cell>
          <cell r="V193" t="str">
            <v>-</v>
          </cell>
          <cell r="W193" t="str">
            <v>-</v>
          </cell>
          <cell r="X193" t="str">
            <v>-</v>
          </cell>
          <cell r="Y193" t="str">
            <v>-</v>
          </cell>
          <cell r="Z193" t="str">
            <v>-</v>
          </cell>
          <cell r="AA193" t="str">
            <v>-</v>
          </cell>
          <cell r="AB193" t="str">
            <v>-</v>
          </cell>
          <cell r="AC193" t="str">
            <v>-</v>
          </cell>
          <cell r="AD193" t="str">
            <v>-</v>
          </cell>
          <cell r="AE193" t="str">
            <v>-</v>
          </cell>
          <cell r="AF193" t="str">
            <v>-</v>
          </cell>
          <cell r="AG193" t="str">
            <v>-</v>
          </cell>
          <cell r="AH193" t="str">
            <v>-</v>
          </cell>
          <cell r="AI193" t="str">
            <v>-</v>
          </cell>
          <cell r="AJ193" t="str">
            <v>-</v>
          </cell>
          <cell r="AK193" t="str">
            <v>-</v>
          </cell>
          <cell r="AL193" t="str">
            <v>-</v>
          </cell>
          <cell r="AM193" t="str">
            <v>-</v>
          </cell>
          <cell r="AN193" t="str">
            <v>-</v>
          </cell>
        </row>
        <row r="194">
          <cell r="C194" t="str">
            <v xml:space="preserve">          MG Alpes / Composants (hors DCF)</v>
          </cell>
          <cell r="D194" t="str">
            <v>Emprunts de Personnel CVD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  <cell r="Q194" t="str">
            <v>-</v>
          </cell>
          <cell r="R194" t="str">
            <v>-</v>
          </cell>
          <cell r="S194" t="str">
            <v>-</v>
          </cell>
          <cell r="T194" t="str">
            <v>-</v>
          </cell>
          <cell r="U194" t="str">
            <v>-</v>
          </cell>
          <cell r="V194" t="str">
            <v>-</v>
          </cell>
          <cell r="W194" t="str">
            <v>-</v>
          </cell>
          <cell r="X194" t="str">
            <v>-</v>
          </cell>
          <cell r="Y194" t="str">
            <v>-</v>
          </cell>
          <cell r="Z194" t="str">
            <v>-</v>
          </cell>
          <cell r="AA194" t="str">
            <v>-</v>
          </cell>
          <cell r="AB194" t="str">
            <v>-</v>
          </cell>
          <cell r="AC194" t="str">
            <v>-</v>
          </cell>
          <cell r="AD194" t="str">
            <v>-</v>
          </cell>
          <cell r="AE194" t="str">
            <v>-</v>
          </cell>
          <cell r="AF194" t="str">
            <v>-</v>
          </cell>
          <cell r="AG194" t="str">
            <v>-</v>
          </cell>
          <cell r="AH194" t="str">
            <v>-</v>
          </cell>
          <cell r="AI194" t="str">
            <v>-</v>
          </cell>
          <cell r="AJ194" t="str">
            <v>-</v>
          </cell>
          <cell r="AK194" t="str">
            <v>-</v>
          </cell>
          <cell r="AL194" t="str">
            <v>-</v>
          </cell>
          <cell r="AM194" t="str">
            <v>-</v>
          </cell>
          <cell r="AN194" t="str">
            <v>-</v>
          </cell>
        </row>
        <row r="195">
          <cell r="C195" t="str">
            <v xml:space="preserve">          MGA /Distribution Tableaux Basse Tension</v>
          </cell>
          <cell r="D195" t="str">
            <v>Emprunts de Personnel CVD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  <cell r="Q195" t="str">
            <v>-</v>
          </cell>
          <cell r="R195" t="str">
            <v>-</v>
          </cell>
          <cell r="S195" t="str">
            <v>-</v>
          </cell>
          <cell r="T195" t="str">
            <v>-</v>
          </cell>
          <cell r="U195" t="str">
            <v>-</v>
          </cell>
          <cell r="V195" t="str">
            <v>-</v>
          </cell>
          <cell r="W195" t="str">
            <v>-</v>
          </cell>
          <cell r="X195" t="str">
            <v>-</v>
          </cell>
          <cell r="Y195" t="str">
            <v>-</v>
          </cell>
          <cell r="Z195" t="str">
            <v>-</v>
          </cell>
          <cell r="AA195" t="str">
            <v>-</v>
          </cell>
          <cell r="AB195" t="str">
            <v>-</v>
          </cell>
          <cell r="AC195" t="str">
            <v>-</v>
          </cell>
          <cell r="AD195" t="str">
            <v>-</v>
          </cell>
          <cell r="AE195" t="str">
            <v>-</v>
          </cell>
          <cell r="AF195" t="str">
            <v>-</v>
          </cell>
          <cell r="AG195" t="str">
            <v>-</v>
          </cell>
          <cell r="AH195" t="str">
            <v>-</v>
          </cell>
          <cell r="AI195" t="str">
            <v>-</v>
          </cell>
          <cell r="AJ195" t="str">
            <v>-</v>
          </cell>
          <cell r="AK195" t="str">
            <v>-</v>
          </cell>
          <cell r="AL195" t="str">
            <v>-</v>
          </cell>
          <cell r="AM195" t="str">
            <v>-</v>
          </cell>
          <cell r="AN195" t="str">
            <v>-</v>
          </cell>
        </row>
        <row r="196">
          <cell r="C196" t="str">
            <v xml:space="preserve">          SE / CI Usine commune</v>
          </cell>
          <cell r="D196" t="str">
            <v>Emprunts de Personnel CVD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  <cell r="Q196" t="str">
            <v>-</v>
          </cell>
          <cell r="R196" t="str">
            <v>-</v>
          </cell>
          <cell r="S196" t="str">
            <v>-</v>
          </cell>
          <cell r="T196" t="str">
            <v>-</v>
          </cell>
          <cell r="U196" t="str">
            <v>-</v>
          </cell>
          <cell r="V196" t="str">
            <v>-</v>
          </cell>
          <cell r="W196" t="str">
            <v>-</v>
          </cell>
          <cell r="X196" t="str">
            <v>-</v>
          </cell>
          <cell r="Y196" t="str">
            <v>-</v>
          </cell>
          <cell r="Z196" t="str">
            <v>-</v>
          </cell>
          <cell r="AA196" t="str">
            <v>-</v>
          </cell>
          <cell r="AB196" t="str">
            <v>-</v>
          </cell>
          <cell r="AC196" t="str">
            <v>-</v>
          </cell>
          <cell r="AD196" t="str">
            <v>-</v>
          </cell>
          <cell r="AE196" t="str">
            <v>-</v>
          </cell>
          <cell r="AF196" t="str">
            <v>-</v>
          </cell>
          <cell r="AG196" t="str">
            <v>-</v>
          </cell>
          <cell r="AH196" t="str">
            <v>-</v>
          </cell>
          <cell r="AI196" t="str">
            <v>-</v>
          </cell>
          <cell r="AJ196" t="str">
            <v>-</v>
          </cell>
          <cell r="AK196" t="str">
            <v>-</v>
          </cell>
          <cell r="AL196" t="str">
            <v>-</v>
          </cell>
          <cell r="AM196" t="str">
            <v>-</v>
          </cell>
          <cell r="AN196" t="str">
            <v>-</v>
          </cell>
        </row>
        <row r="197">
          <cell r="C197" t="str">
            <v xml:space="preserve">          SE / Centre de Distribution CI</v>
          </cell>
          <cell r="D197" t="str">
            <v>Emprunts de Personnel CVD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  <cell r="X197" t="str">
            <v>-</v>
          </cell>
          <cell r="Y197" t="str">
            <v>-</v>
          </cell>
          <cell r="Z197" t="str">
            <v>-</v>
          </cell>
          <cell r="AA197" t="str">
            <v>-</v>
          </cell>
          <cell r="AB197" t="str">
            <v>-</v>
          </cell>
          <cell r="AC197" t="str">
            <v>-</v>
          </cell>
          <cell r="AD197" t="str">
            <v>-</v>
          </cell>
          <cell r="AE197" t="str">
            <v>-</v>
          </cell>
          <cell r="AF197" t="str">
            <v>-</v>
          </cell>
          <cell r="AG197" t="str">
            <v>-</v>
          </cell>
          <cell r="AH197" t="str">
            <v>-</v>
          </cell>
          <cell r="AI197" t="str">
            <v>-</v>
          </cell>
          <cell r="AJ197" t="str">
            <v>-</v>
          </cell>
          <cell r="AK197" t="str">
            <v>-</v>
          </cell>
          <cell r="AL197" t="str">
            <v>-</v>
          </cell>
          <cell r="AM197" t="str">
            <v>-</v>
          </cell>
          <cell r="AN197" t="str">
            <v>-</v>
          </cell>
        </row>
        <row r="198">
          <cell r="C198" t="str">
            <v xml:space="preserve">          SE / Centre Logistique Evreux</v>
          </cell>
          <cell r="D198" t="str">
            <v>Emprunts de Personnel CVD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  <cell r="AJ198" t="str">
            <v>-</v>
          </cell>
          <cell r="AK198" t="str">
            <v>-</v>
          </cell>
          <cell r="AL198" t="str">
            <v>-</v>
          </cell>
          <cell r="AM198" t="str">
            <v>-</v>
          </cell>
          <cell r="AN198" t="str">
            <v>-</v>
          </cell>
        </row>
        <row r="199">
          <cell r="C199" t="str">
            <v xml:space="preserve">          SE / Systèmes et Electronique</v>
          </cell>
          <cell r="D199" t="str">
            <v>Emprunts de Personnel CVD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  <cell r="AJ199" t="str">
            <v>-</v>
          </cell>
          <cell r="AK199" t="str">
            <v>-</v>
          </cell>
          <cell r="AL199" t="str">
            <v>-</v>
          </cell>
          <cell r="AM199" t="str">
            <v>-</v>
          </cell>
          <cell r="AN199" t="str">
            <v>-</v>
          </cell>
        </row>
        <row r="200">
          <cell r="C200" t="str">
            <v xml:space="preserve">          SE / Applications Internationales</v>
          </cell>
          <cell r="D200" t="str">
            <v>Emprunts de Personnel CVD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  <cell r="S200" t="str">
            <v>-</v>
          </cell>
          <cell r="T200" t="str">
            <v>-</v>
          </cell>
          <cell r="U200" t="str">
            <v>-</v>
          </cell>
          <cell r="V200" t="str">
            <v>-</v>
          </cell>
          <cell r="W200" t="str">
            <v>-</v>
          </cell>
          <cell r="X200" t="str">
            <v>-</v>
          </cell>
          <cell r="Y200" t="str">
            <v>-</v>
          </cell>
          <cell r="Z200" t="str">
            <v>-</v>
          </cell>
          <cell r="AA200" t="str">
            <v>-</v>
          </cell>
          <cell r="AB200" t="str">
            <v>-</v>
          </cell>
          <cell r="AC200" t="str">
            <v>-</v>
          </cell>
          <cell r="AD200" t="str">
            <v>-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  <cell r="AJ200" t="str">
            <v>-</v>
          </cell>
          <cell r="AK200" t="str">
            <v>-</v>
          </cell>
          <cell r="AL200" t="str">
            <v>-</v>
          </cell>
          <cell r="AM200" t="str">
            <v>-</v>
          </cell>
          <cell r="AN200" t="str">
            <v>-</v>
          </cell>
        </row>
        <row r="201">
          <cell r="C201" t="str">
            <v xml:space="preserve">          SE / DCF AUT-CI</v>
          </cell>
          <cell r="D201" t="str">
            <v>Emprunts de Personnel CVD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  <cell r="Q201" t="str">
            <v>-</v>
          </cell>
          <cell r="R201" t="str">
            <v>-</v>
          </cell>
          <cell r="S201" t="str">
            <v>-</v>
          </cell>
          <cell r="T201" t="str">
            <v>-</v>
          </cell>
          <cell r="U201" t="str">
            <v>-</v>
          </cell>
          <cell r="V201" t="str">
            <v>-</v>
          </cell>
          <cell r="W201" t="str">
            <v>-</v>
          </cell>
          <cell r="X201" t="str">
            <v>-</v>
          </cell>
          <cell r="Y201" t="str">
            <v>-</v>
          </cell>
          <cell r="Z201" t="str">
            <v>-</v>
          </cell>
          <cell r="AA201" t="str">
            <v>-</v>
          </cell>
          <cell r="AB201" t="str">
            <v>-</v>
          </cell>
          <cell r="AC201" t="str">
            <v>-</v>
          </cell>
          <cell r="AD201" t="str">
            <v>-</v>
          </cell>
          <cell r="AE201" t="str">
            <v>-</v>
          </cell>
          <cell r="AF201" t="str">
            <v>-</v>
          </cell>
          <cell r="AG201" t="str">
            <v>-</v>
          </cell>
          <cell r="AH201" t="str">
            <v>-</v>
          </cell>
          <cell r="AI201" t="str">
            <v>-</v>
          </cell>
          <cell r="AJ201" t="str">
            <v>-</v>
          </cell>
          <cell r="AK201" t="str">
            <v>-</v>
          </cell>
          <cell r="AL201" t="str">
            <v>-</v>
          </cell>
          <cell r="AM201" t="str">
            <v>-</v>
          </cell>
          <cell r="AN201" t="str">
            <v>-</v>
          </cell>
        </row>
        <row r="202">
          <cell r="C202" t="str">
            <v xml:space="preserve">          SE / DCF BT</v>
          </cell>
          <cell r="D202" t="str">
            <v>Emprunts de Personnel CVD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  <cell r="X202" t="str">
            <v>-</v>
          </cell>
          <cell r="Y202" t="str">
            <v>-</v>
          </cell>
          <cell r="Z202" t="str">
            <v>-</v>
          </cell>
          <cell r="AA202" t="str">
            <v>-</v>
          </cell>
          <cell r="AB202" t="str">
            <v>-</v>
          </cell>
          <cell r="AC202" t="str">
            <v>-</v>
          </cell>
          <cell r="AD202" t="str">
            <v>-</v>
          </cell>
          <cell r="AE202" t="str">
            <v>-</v>
          </cell>
          <cell r="AF202" t="str">
            <v>-</v>
          </cell>
          <cell r="AG202" t="str">
            <v>-</v>
          </cell>
          <cell r="AH202" t="str">
            <v>-</v>
          </cell>
          <cell r="AI202" t="str">
            <v>-</v>
          </cell>
          <cell r="AJ202" t="str">
            <v>-</v>
          </cell>
          <cell r="AK202" t="str">
            <v>-</v>
          </cell>
          <cell r="AL202" t="str">
            <v>-</v>
          </cell>
          <cell r="AM202" t="str">
            <v>-</v>
          </cell>
          <cell r="AN202" t="str">
            <v>-</v>
          </cell>
        </row>
        <row r="203">
          <cell r="C203" t="str">
            <v xml:space="preserve">          MG Alpes / DCF MGAc</v>
          </cell>
          <cell r="D203" t="str">
            <v>Emprunts de Personnel CVD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  <cell r="Q203" t="str">
            <v>-</v>
          </cell>
          <cell r="R203" t="str">
            <v>-</v>
          </cell>
          <cell r="S203" t="str">
            <v>-</v>
          </cell>
          <cell r="T203" t="str">
            <v>-</v>
          </cell>
          <cell r="U203" t="str">
            <v>-</v>
          </cell>
          <cell r="V203" t="str">
            <v>-</v>
          </cell>
          <cell r="W203" t="str">
            <v>-</v>
          </cell>
          <cell r="X203" t="str">
            <v>-</v>
          </cell>
          <cell r="Y203" t="str">
            <v>-</v>
          </cell>
          <cell r="Z203" t="str">
            <v>-</v>
          </cell>
          <cell r="AA203" t="str">
            <v>-</v>
          </cell>
          <cell r="AB203" t="str">
            <v>-</v>
          </cell>
          <cell r="AC203" t="str">
            <v>-</v>
          </cell>
          <cell r="AD203" t="str">
            <v>-</v>
          </cell>
          <cell r="AE203" t="str">
            <v>-</v>
          </cell>
          <cell r="AF203" t="str">
            <v>-</v>
          </cell>
          <cell r="AG203" t="str">
            <v>-</v>
          </cell>
          <cell r="AH203" t="str">
            <v>-</v>
          </cell>
          <cell r="AI203" t="str">
            <v>-</v>
          </cell>
          <cell r="AJ203" t="str">
            <v>-</v>
          </cell>
          <cell r="AK203" t="str">
            <v>-</v>
          </cell>
          <cell r="AL203" t="str">
            <v>-</v>
          </cell>
          <cell r="AM203" t="str">
            <v>-</v>
          </cell>
          <cell r="AN203" t="str">
            <v>-</v>
          </cell>
        </row>
        <row r="204">
          <cell r="C204" t="str">
            <v xml:space="preserve">          SE / DCF Coûts</v>
          </cell>
          <cell r="D204" t="str">
            <v>Emprunts de Personnel CVD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  <cell r="Q204" t="str">
            <v>-</v>
          </cell>
          <cell r="R204" t="str">
            <v>-</v>
          </cell>
          <cell r="S204" t="str">
            <v>-</v>
          </cell>
          <cell r="T204" t="str">
            <v>-</v>
          </cell>
          <cell r="U204" t="str">
            <v>-</v>
          </cell>
          <cell r="V204" t="str">
            <v>-</v>
          </cell>
          <cell r="W204" t="str">
            <v>-</v>
          </cell>
          <cell r="X204" t="str">
            <v>-</v>
          </cell>
          <cell r="Y204" t="str">
            <v>-</v>
          </cell>
          <cell r="Z204" t="str">
            <v>-</v>
          </cell>
          <cell r="AA204" t="str">
            <v>-</v>
          </cell>
          <cell r="AB204" t="str">
            <v>-</v>
          </cell>
          <cell r="AC204" t="str">
            <v>-</v>
          </cell>
          <cell r="AD204" t="str">
            <v>-</v>
          </cell>
          <cell r="AE204" t="str">
            <v>-</v>
          </cell>
          <cell r="AF204" t="str">
            <v>-</v>
          </cell>
          <cell r="AG204" t="str">
            <v>-</v>
          </cell>
          <cell r="AH204" t="str">
            <v>-</v>
          </cell>
          <cell r="AI204" t="str">
            <v>-</v>
          </cell>
          <cell r="AJ204" t="str">
            <v>-</v>
          </cell>
          <cell r="AK204" t="str">
            <v>-</v>
          </cell>
          <cell r="AL204" t="str">
            <v>-</v>
          </cell>
          <cell r="AM204" t="str">
            <v>-</v>
          </cell>
          <cell r="AN204" t="str">
            <v>-</v>
          </cell>
        </row>
        <row r="205">
          <cell r="C205" t="str">
            <v xml:space="preserve">          Sarel / Sarel Commerce France</v>
          </cell>
          <cell r="D205" t="str">
            <v>Emprunts de Personnel CVD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  <cell r="Q205" t="str">
            <v>-</v>
          </cell>
          <cell r="R205" t="str">
            <v>-</v>
          </cell>
          <cell r="S205" t="str">
            <v>-</v>
          </cell>
          <cell r="T205" t="str">
            <v>-</v>
          </cell>
          <cell r="U205" t="str">
            <v>-</v>
          </cell>
          <cell r="V205" t="str">
            <v>-</v>
          </cell>
          <cell r="W205" t="str">
            <v>-</v>
          </cell>
          <cell r="X205" t="str">
            <v>-</v>
          </cell>
          <cell r="Y205" t="str">
            <v>-</v>
          </cell>
          <cell r="Z205" t="str">
            <v>-</v>
          </cell>
          <cell r="AA205" t="str">
            <v>-</v>
          </cell>
          <cell r="AB205" t="str">
            <v>-</v>
          </cell>
          <cell r="AC205" t="str">
            <v>-</v>
          </cell>
          <cell r="AD205" t="str">
            <v>-</v>
          </cell>
          <cell r="AE205" t="str">
            <v>-</v>
          </cell>
          <cell r="AF205" t="str">
            <v>-</v>
          </cell>
          <cell r="AG205" t="str">
            <v>-</v>
          </cell>
          <cell r="AH205" t="str">
            <v>-</v>
          </cell>
          <cell r="AI205" t="str">
            <v>-</v>
          </cell>
          <cell r="AJ205" t="str">
            <v>-</v>
          </cell>
          <cell r="AK205" t="str">
            <v>-</v>
          </cell>
          <cell r="AL205" t="str">
            <v>-</v>
          </cell>
          <cell r="AM205" t="str">
            <v>-</v>
          </cell>
          <cell r="AN205" t="str">
            <v>-</v>
          </cell>
        </row>
        <row r="206">
          <cell r="C206" t="str">
            <v xml:space="preserve">          Sarel / Sarel Industrie + Export</v>
          </cell>
          <cell r="D206" t="str">
            <v>Emprunts de Personnel CVD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  <cell r="Q206" t="str">
            <v>-</v>
          </cell>
          <cell r="R206" t="str">
            <v>-</v>
          </cell>
          <cell r="S206" t="str">
            <v>-</v>
          </cell>
          <cell r="T206" t="str">
            <v>-</v>
          </cell>
          <cell r="U206" t="str">
            <v>-</v>
          </cell>
          <cell r="V206" t="str">
            <v>-</v>
          </cell>
          <cell r="W206" t="str">
            <v>-</v>
          </cell>
          <cell r="X206" t="str">
            <v>-</v>
          </cell>
          <cell r="Y206" t="str">
            <v>-</v>
          </cell>
          <cell r="Z206" t="str">
            <v>-</v>
          </cell>
          <cell r="AA206" t="str">
            <v>-</v>
          </cell>
          <cell r="AB206" t="str">
            <v>-</v>
          </cell>
          <cell r="AC206" t="str">
            <v>-</v>
          </cell>
          <cell r="AD206" t="str">
            <v>-</v>
          </cell>
          <cell r="AE206" t="str">
            <v>-</v>
          </cell>
          <cell r="AF206" t="str">
            <v>-</v>
          </cell>
          <cell r="AG206" t="str">
            <v>-</v>
          </cell>
          <cell r="AH206" t="str">
            <v>-</v>
          </cell>
          <cell r="AI206" t="str">
            <v>-</v>
          </cell>
          <cell r="AJ206" t="str">
            <v>-</v>
          </cell>
          <cell r="AK206" t="str">
            <v>-</v>
          </cell>
          <cell r="AL206" t="str">
            <v>-</v>
          </cell>
          <cell r="AM206" t="str">
            <v>-</v>
          </cell>
          <cell r="AN206" t="str">
            <v>-</v>
          </cell>
        </row>
        <row r="207">
          <cell r="C207" t="str">
            <v xml:space="preserve">          SE / Services généraux DDC</v>
          </cell>
          <cell r="D207" t="str">
            <v>Emprunts de Personnel CVD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  <cell r="X207" t="str">
            <v>-</v>
          </cell>
          <cell r="Y207" t="str">
            <v>-</v>
          </cell>
          <cell r="Z207" t="str">
            <v>-</v>
          </cell>
          <cell r="AA207" t="str">
            <v>-</v>
          </cell>
          <cell r="AB207" t="str">
            <v>-</v>
          </cell>
          <cell r="AC207" t="str">
            <v>-</v>
          </cell>
          <cell r="AD207" t="str">
            <v>-</v>
          </cell>
          <cell r="AE207" t="str">
            <v>-</v>
          </cell>
          <cell r="AF207" t="str">
            <v>-</v>
          </cell>
          <cell r="AG207" t="str">
            <v>-</v>
          </cell>
          <cell r="AH207" t="str">
            <v>-</v>
          </cell>
          <cell r="AI207" t="str">
            <v>-</v>
          </cell>
          <cell r="AJ207" t="str">
            <v>-</v>
          </cell>
          <cell r="AK207" t="str">
            <v>-</v>
          </cell>
          <cell r="AL207" t="str">
            <v>-</v>
          </cell>
          <cell r="AM207" t="str">
            <v>-</v>
          </cell>
          <cell r="AN207" t="str">
            <v>-</v>
          </cell>
        </row>
        <row r="208">
          <cell r="C208" t="str">
            <v xml:space="preserve">          SE / Direction Services et Applications</v>
          </cell>
          <cell r="D208" t="str">
            <v>Emprunts de Personnel CVD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  <cell r="Q208" t="str">
            <v>-</v>
          </cell>
          <cell r="R208" t="str">
            <v>-</v>
          </cell>
          <cell r="S208" t="str">
            <v>-</v>
          </cell>
          <cell r="T208" t="str">
            <v>-</v>
          </cell>
          <cell r="U208" t="str">
            <v>-</v>
          </cell>
          <cell r="V208" t="str">
            <v>-</v>
          </cell>
          <cell r="W208" t="str">
            <v>-</v>
          </cell>
          <cell r="X208" t="str">
            <v>-</v>
          </cell>
          <cell r="Y208" t="str">
            <v>-</v>
          </cell>
          <cell r="Z208" t="str">
            <v>-</v>
          </cell>
          <cell r="AA208" t="str">
            <v>-</v>
          </cell>
          <cell r="AB208" t="str">
            <v>-</v>
          </cell>
          <cell r="AC208" t="str">
            <v>-</v>
          </cell>
          <cell r="AD208" t="str">
            <v>-</v>
          </cell>
          <cell r="AE208" t="str">
            <v>-</v>
          </cell>
          <cell r="AF208" t="str">
            <v>-</v>
          </cell>
          <cell r="AG208" t="str">
            <v>-</v>
          </cell>
          <cell r="AH208" t="str">
            <v>-</v>
          </cell>
          <cell r="AI208" t="str">
            <v>-</v>
          </cell>
          <cell r="AJ208" t="str">
            <v>-</v>
          </cell>
          <cell r="AK208" t="str">
            <v>-</v>
          </cell>
          <cell r="AL208" t="str">
            <v>-</v>
          </cell>
          <cell r="AM208" t="str">
            <v>-</v>
          </cell>
          <cell r="AN208" t="str">
            <v>-</v>
          </cell>
        </row>
        <row r="209">
          <cell r="C209" t="str">
            <v xml:space="preserve">          SE / Composants de Maintenance</v>
          </cell>
          <cell r="D209" t="str">
            <v>Emprunts de Personnel CVD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  <cell r="S209" t="str">
            <v>-</v>
          </cell>
          <cell r="T209" t="str">
            <v>-</v>
          </cell>
          <cell r="U209" t="str">
            <v>-</v>
          </cell>
          <cell r="V209" t="str">
            <v>-</v>
          </cell>
          <cell r="W209" t="str">
            <v>-</v>
          </cell>
          <cell r="X209" t="str">
            <v>-</v>
          </cell>
          <cell r="Y209" t="str">
            <v>-</v>
          </cell>
          <cell r="Z209" t="str">
            <v>-</v>
          </cell>
          <cell r="AA209" t="str">
            <v>-</v>
          </cell>
          <cell r="AB209" t="str">
            <v>-</v>
          </cell>
          <cell r="AC209" t="str">
            <v>-</v>
          </cell>
          <cell r="AD209" t="str">
            <v>-</v>
          </cell>
          <cell r="AE209" t="str">
            <v>-</v>
          </cell>
          <cell r="AF209" t="str">
            <v>-</v>
          </cell>
          <cell r="AG209" t="str">
            <v>-</v>
          </cell>
          <cell r="AH209" t="str">
            <v>-</v>
          </cell>
          <cell r="AI209" t="str">
            <v>-</v>
          </cell>
          <cell r="AJ209" t="str">
            <v>-</v>
          </cell>
          <cell r="AK209" t="str">
            <v>-</v>
          </cell>
          <cell r="AL209" t="str">
            <v>-</v>
          </cell>
          <cell r="AM209" t="str">
            <v>-</v>
          </cell>
          <cell r="AN209" t="str">
            <v>-</v>
          </cell>
        </row>
        <row r="210">
          <cell r="C210" t="str">
            <v xml:space="preserve">          SE / Centre de Distribution AUT</v>
          </cell>
          <cell r="D210" t="str">
            <v>Emprunts de Personnel CVD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  <cell r="S210" t="str">
            <v>-</v>
          </cell>
          <cell r="T210" t="str">
            <v>-</v>
          </cell>
          <cell r="U210" t="str">
            <v>-</v>
          </cell>
          <cell r="V210" t="str">
            <v>-</v>
          </cell>
          <cell r="W210" t="str">
            <v>-</v>
          </cell>
          <cell r="X210" t="str">
            <v>-</v>
          </cell>
          <cell r="Y210" t="str">
            <v>-</v>
          </cell>
          <cell r="Z210" t="str">
            <v>-</v>
          </cell>
          <cell r="AA210" t="str">
            <v>-</v>
          </cell>
          <cell r="AB210" t="str">
            <v>-</v>
          </cell>
          <cell r="AC210" t="str">
            <v>-</v>
          </cell>
          <cell r="AD210" t="str">
            <v>-</v>
          </cell>
          <cell r="AE210" t="str">
            <v>-</v>
          </cell>
          <cell r="AF210" t="str">
            <v>-</v>
          </cell>
          <cell r="AG210" t="str">
            <v>-</v>
          </cell>
          <cell r="AH210" t="str">
            <v>-</v>
          </cell>
          <cell r="AI210" t="str">
            <v>-</v>
          </cell>
          <cell r="AJ210" t="str">
            <v>-</v>
          </cell>
          <cell r="AK210" t="str">
            <v>-</v>
          </cell>
          <cell r="AL210" t="str">
            <v>-</v>
          </cell>
          <cell r="AM210" t="str">
            <v>-</v>
          </cell>
          <cell r="AN210" t="str">
            <v>-</v>
          </cell>
        </row>
        <row r="211">
          <cell r="C211" t="str">
            <v xml:space="preserve">          SE / Divers France</v>
          </cell>
          <cell r="D211" t="str">
            <v>Emprunts de Personnel CVD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  <cell r="S211" t="str">
            <v>-</v>
          </cell>
          <cell r="T211" t="str">
            <v>-</v>
          </cell>
          <cell r="U211" t="str">
            <v>-</v>
          </cell>
          <cell r="V211" t="str">
            <v>-</v>
          </cell>
          <cell r="W211" t="str">
            <v>-</v>
          </cell>
          <cell r="X211" t="str">
            <v>-</v>
          </cell>
          <cell r="Y211" t="str">
            <v>-</v>
          </cell>
          <cell r="Z211" t="str">
            <v>-</v>
          </cell>
          <cell r="AA211" t="str">
            <v>-</v>
          </cell>
          <cell r="AB211" t="str">
            <v>-</v>
          </cell>
          <cell r="AC211" t="str">
            <v>-</v>
          </cell>
          <cell r="AD211" t="str">
            <v>-</v>
          </cell>
          <cell r="AE211" t="str">
            <v>-</v>
          </cell>
          <cell r="AF211" t="str">
            <v>-</v>
          </cell>
          <cell r="AG211" t="str">
            <v>-</v>
          </cell>
          <cell r="AH211" t="str">
            <v>-</v>
          </cell>
          <cell r="AI211" t="str">
            <v>-</v>
          </cell>
          <cell r="AJ211" t="str">
            <v>-</v>
          </cell>
          <cell r="AK211" t="str">
            <v>-</v>
          </cell>
          <cell r="AL211" t="str">
            <v>-</v>
          </cell>
          <cell r="AM211" t="str">
            <v>-</v>
          </cell>
          <cell r="AN211" t="str">
            <v>-</v>
          </cell>
        </row>
        <row r="212">
          <cell r="C212" t="str">
            <v xml:space="preserve">          Himel / Commercial National</v>
          </cell>
          <cell r="D212" t="str">
            <v>Emprunts de Personnel CVD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  <cell r="S212" t="str">
            <v>-</v>
          </cell>
          <cell r="T212" t="str">
            <v>-</v>
          </cell>
          <cell r="U212" t="str">
            <v>-</v>
          </cell>
          <cell r="V212" t="str">
            <v>-</v>
          </cell>
          <cell r="W212" t="str">
            <v>-</v>
          </cell>
          <cell r="X212" t="str">
            <v>-</v>
          </cell>
          <cell r="Y212" t="str">
            <v>-</v>
          </cell>
          <cell r="Z212" t="str">
            <v>-</v>
          </cell>
          <cell r="AA212" t="str">
            <v>-</v>
          </cell>
          <cell r="AB212" t="str">
            <v>-</v>
          </cell>
          <cell r="AC212" t="str">
            <v>-</v>
          </cell>
          <cell r="AD212" t="str">
            <v>-</v>
          </cell>
          <cell r="AE212" t="str">
            <v>-</v>
          </cell>
          <cell r="AF212" t="str">
            <v>-</v>
          </cell>
          <cell r="AG212" t="str">
            <v>-</v>
          </cell>
          <cell r="AH212" t="str">
            <v>-</v>
          </cell>
          <cell r="AI212" t="str">
            <v>-</v>
          </cell>
          <cell r="AJ212" t="str">
            <v>-</v>
          </cell>
          <cell r="AK212" t="str">
            <v>-</v>
          </cell>
          <cell r="AL212" t="str">
            <v>-</v>
          </cell>
          <cell r="AM212" t="str">
            <v>-</v>
          </cell>
          <cell r="AN212" t="str">
            <v>-</v>
          </cell>
        </row>
        <row r="213">
          <cell r="C213" t="str">
            <v xml:space="preserve">          Himel / Industriel et Export</v>
          </cell>
          <cell r="D213" t="str">
            <v>Emprunts de Personnel CVD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  <cell r="Q213" t="str">
            <v>-</v>
          </cell>
          <cell r="R213" t="str">
            <v>-</v>
          </cell>
          <cell r="S213" t="str">
            <v>-</v>
          </cell>
          <cell r="T213" t="str">
            <v>-</v>
          </cell>
          <cell r="U213" t="str">
            <v>-</v>
          </cell>
          <cell r="V213" t="str">
            <v>-</v>
          </cell>
          <cell r="W213" t="str">
            <v>-</v>
          </cell>
          <cell r="X213" t="str">
            <v>-</v>
          </cell>
          <cell r="Y213" t="str">
            <v>-</v>
          </cell>
          <cell r="Z213" t="str">
            <v>-</v>
          </cell>
          <cell r="AA213" t="str">
            <v>-</v>
          </cell>
          <cell r="AB213" t="str">
            <v>-</v>
          </cell>
          <cell r="AC213" t="str">
            <v>-</v>
          </cell>
          <cell r="AD213" t="str">
            <v>-</v>
          </cell>
          <cell r="AE213" t="str">
            <v>-</v>
          </cell>
          <cell r="AF213" t="str">
            <v>-</v>
          </cell>
          <cell r="AG213" t="str">
            <v>-</v>
          </cell>
          <cell r="AH213" t="str">
            <v>-</v>
          </cell>
          <cell r="AI213" t="str">
            <v>-</v>
          </cell>
          <cell r="AJ213" t="str">
            <v>-</v>
          </cell>
          <cell r="AK213" t="str">
            <v>-</v>
          </cell>
          <cell r="AL213" t="str">
            <v>-</v>
          </cell>
          <cell r="AM213" t="str">
            <v>-</v>
          </cell>
          <cell r="AN213" t="str">
            <v>-</v>
          </cell>
        </row>
        <row r="214">
          <cell r="C214" t="str">
            <v xml:space="preserve">          SE / Sgx Afrique</v>
          </cell>
          <cell r="D214" t="str">
            <v>Emprunts de Personnel CVD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  <cell r="S214" t="str">
            <v>-</v>
          </cell>
          <cell r="T214" t="str">
            <v>-</v>
          </cell>
          <cell r="U214" t="str">
            <v>-</v>
          </cell>
          <cell r="V214" t="str">
            <v>-</v>
          </cell>
          <cell r="W214" t="str">
            <v>-</v>
          </cell>
          <cell r="X214" t="str">
            <v>-</v>
          </cell>
          <cell r="Y214" t="str">
            <v>-</v>
          </cell>
          <cell r="Z214" t="str">
            <v>-</v>
          </cell>
          <cell r="AA214" t="str">
            <v>-</v>
          </cell>
          <cell r="AB214" t="str">
            <v>-</v>
          </cell>
          <cell r="AC214" t="str">
            <v>-</v>
          </cell>
          <cell r="AD214" t="str">
            <v>-</v>
          </cell>
          <cell r="AE214" t="str">
            <v>-</v>
          </cell>
          <cell r="AF214" t="str">
            <v>-</v>
          </cell>
          <cell r="AG214" t="str">
            <v>-</v>
          </cell>
          <cell r="AH214" t="str">
            <v>-</v>
          </cell>
          <cell r="AI214" t="str">
            <v>-</v>
          </cell>
          <cell r="AJ214" t="str">
            <v>-</v>
          </cell>
          <cell r="AK214" t="str">
            <v>-</v>
          </cell>
          <cell r="AL214" t="str">
            <v>-</v>
          </cell>
          <cell r="AM214" t="str">
            <v>-</v>
          </cell>
          <cell r="AN214" t="str">
            <v>-</v>
          </cell>
        </row>
        <row r="215">
          <cell r="C215" t="str">
            <v xml:space="preserve">          SE / Système de Gestion</v>
          </cell>
          <cell r="D215" t="str">
            <v>Emprunts de Personnel CVD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  <cell r="Q215" t="str">
            <v>-</v>
          </cell>
          <cell r="R215" t="str">
            <v>-</v>
          </cell>
          <cell r="S215" t="str">
            <v>-</v>
          </cell>
          <cell r="T215" t="str">
            <v>-</v>
          </cell>
          <cell r="U215" t="str">
            <v>-</v>
          </cell>
          <cell r="V215" t="str">
            <v>-</v>
          </cell>
          <cell r="W215" t="str">
            <v>-</v>
          </cell>
          <cell r="X215" t="str">
            <v>-</v>
          </cell>
          <cell r="Y215" t="str">
            <v>-</v>
          </cell>
          <cell r="Z215" t="str">
            <v>-</v>
          </cell>
          <cell r="AA215" t="str">
            <v>-</v>
          </cell>
          <cell r="AB215" t="str">
            <v>-</v>
          </cell>
          <cell r="AC215" t="str">
            <v>-</v>
          </cell>
          <cell r="AD215" t="str">
            <v>-</v>
          </cell>
          <cell r="AE215" t="str">
            <v>-</v>
          </cell>
          <cell r="AF215" t="str">
            <v>-</v>
          </cell>
          <cell r="AG215" t="str">
            <v>-</v>
          </cell>
          <cell r="AH215" t="str">
            <v>-</v>
          </cell>
          <cell r="AI215" t="str">
            <v>-</v>
          </cell>
          <cell r="AJ215" t="str">
            <v>-</v>
          </cell>
          <cell r="AK215" t="str">
            <v>-</v>
          </cell>
          <cell r="AL215" t="str">
            <v>-</v>
          </cell>
          <cell r="AM215" t="str">
            <v>-</v>
          </cell>
          <cell r="AN215" t="str">
            <v>-</v>
          </cell>
        </row>
        <row r="216">
          <cell r="C216" t="str">
            <v xml:space="preserve">          SE / Schneider Conseil Développement</v>
          </cell>
          <cell r="D216" t="str">
            <v>Emprunts de Personnel CVD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  <cell r="Q216" t="str">
            <v>-</v>
          </cell>
          <cell r="R216" t="str">
            <v>-</v>
          </cell>
          <cell r="S216" t="str">
            <v>-</v>
          </cell>
          <cell r="T216" t="str">
            <v>-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  <cell r="AJ216" t="str">
            <v>-</v>
          </cell>
          <cell r="AK216" t="str">
            <v>-</v>
          </cell>
          <cell r="AL216" t="str">
            <v>-</v>
          </cell>
          <cell r="AM216" t="str">
            <v>-</v>
          </cell>
          <cell r="AN216" t="str">
            <v>-</v>
          </cell>
        </row>
        <row r="217">
          <cell r="C217" t="str">
            <v xml:space="preserve">          SE / Schneider Interim Interne</v>
          </cell>
          <cell r="D217" t="str">
            <v>Emprunts de Personnel CVD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  <cell r="Q217" t="str">
            <v>-</v>
          </cell>
          <cell r="R217" t="str">
            <v>-</v>
          </cell>
          <cell r="S217" t="str">
            <v>-</v>
          </cell>
          <cell r="T217" t="str">
            <v>-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  <cell r="AJ217" t="str">
            <v>-</v>
          </cell>
          <cell r="AK217" t="str">
            <v>-</v>
          </cell>
          <cell r="AL217" t="str">
            <v>-</v>
          </cell>
          <cell r="AM217" t="str">
            <v>-</v>
          </cell>
          <cell r="AN217" t="str">
            <v>-</v>
          </cell>
        </row>
        <row r="218">
          <cell r="C218" t="str">
            <v xml:space="preserve">          SE / Direction Centrale DAT</v>
          </cell>
          <cell r="D218" t="str">
            <v>Emprunts de Personnel CVD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  <cell r="Q218" t="str">
            <v>-</v>
          </cell>
          <cell r="R218" t="str">
            <v>-</v>
          </cell>
          <cell r="S218" t="str">
            <v>-</v>
          </cell>
          <cell r="T218" t="str">
            <v>-</v>
          </cell>
          <cell r="U218" t="str">
            <v>-</v>
          </cell>
          <cell r="V218" t="str">
            <v>-</v>
          </cell>
          <cell r="W218" t="str">
            <v>-</v>
          </cell>
          <cell r="X218" t="str">
            <v>-</v>
          </cell>
          <cell r="Y218" t="str">
            <v>-</v>
          </cell>
          <cell r="Z218" t="str">
            <v>-</v>
          </cell>
          <cell r="AA218" t="str">
            <v>-</v>
          </cell>
          <cell r="AB218" t="str">
            <v>-</v>
          </cell>
          <cell r="AC218" t="str">
            <v>-</v>
          </cell>
          <cell r="AD218" t="str">
            <v>-</v>
          </cell>
          <cell r="AE218" t="str">
            <v>-</v>
          </cell>
          <cell r="AF218" t="str">
            <v>-</v>
          </cell>
          <cell r="AG218" t="str">
            <v>-</v>
          </cell>
          <cell r="AH218" t="str">
            <v>-</v>
          </cell>
          <cell r="AI218" t="str">
            <v>-</v>
          </cell>
          <cell r="AJ218" t="str">
            <v>-</v>
          </cell>
          <cell r="AK218" t="str">
            <v>-</v>
          </cell>
          <cell r="AL218" t="str">
            <v>-</v>
          </cell>
          <cell r="AM218" t="str">
            <v>-</v>
          </cell>
          <cell r="AN218" t="str">
            <v>-</v>
          </cell>
        </row>
        <row r="219">
          <cell r="C219" t="str">
            <v xml:space="preserve">          SE / DSM</v>
          </cell>
          <cell r="D219" t="str">
            <v>Emprunts de Personnel CV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  <cell r="Q219" t="str">
            <v>-</v>
          </cell>
          <cell r="R219" t="str">
            <v>-</v>
          </cell>
          <cell r="S219" t="str">
            <v>-</v>
          </cell>
          <cell r="T219" t="str">
            <v>-</v>
          </cell>
          <cell r="U219" t="str">
            <v>-</v>
          </cell>
          <cell r="V219" t="str">
            <v>-</v>
          </cell>
          <cell r="W219" t="str">
            <v>-</v>
          </cell>
          <cell r="X219" t="str">
            <v>-</v>
          </cell>
          <cell r="Y219" t="str">
            <v>-</v>
          </cell>
          <cell r="Z219" t="str">
            <v>-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  <cell r="AJ219" t="str">
            <v>-</v>
          </cell>
          <cell r="AK219" t="str">
            <v>-</v>
          </cell>
          <cell r="AL219" t="str">
            <v>-</v>
          </cell>
          <cell r="AM219" t="str">
            <v>-</v>
          </cell>
          <cell r="AN219" t="str">
            <v>-</v>
          </cell>
        </row>
        <row r="220">
          <cell r="C220" t="str">
            <v xml:space="preserve">          SE / Alimentation sans interruption</v>
          </cell>
          <cell r="D220" t="str">
            <v>Emprunts de Personnel CV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  <cell r="S220" t="str">
            <v>-</v>
          </cell>
          <cell r="T220" t="str">
            <v>-</v>
          </cell>
          <cell r="U220" t="str">
            <v>-</v>
          </cell>
          <cell r="V220" t="str">
            <v>-</v>
          </cell>
          <cell r="W220" t="str">
            <v>-</v>
          </cell>
          <cell r="X220" t="str">
            <v>-</v>
          </cell>
          <cell r="Y220" t="str">
            <v>-</v>
          </cell>
          <cell r="Z220" t="str">
            <v>-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  <cell r="AJ220" t="str">
            <v>-</v>
          </cell>
          <cell r="AK220" t="str">
            <v>-</v>
          </cell>
          <cell r="AL220" t="str">
            <v>-</v>
          </cell>
          <cell r="AM220" t="str">
            <v>-</v>
          </cell>
          <cell r="AN220" t="str">
            <v>-</v>
          </cell>
        </row>
        <row r="221">
          <cell r="C221" t="str">
            <v xml:space="preserve">          SE / Direction Equipements Services</v>
          </cell>
          <cell r="D221" t="str">
            <v>Emprunts de Personnel CV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  <cell r="Q221" t="str">
            <v>-</v>
          </cell>
          <cell r="R221" t="str">
            <v>-</v>
          </cell>
          <cell r="S221" t="str">
            <v>-</v>
          </cell>
          <cell r="T221" t="str">
            <v>-</v>
          </cell>
          <cell r="U221" t="str">
            <v>-</v>
          </cell>
          <cell r="V221" t="str">
            <v>-</v>
          </cell>
          <cell r="W221" t="str">
            <v>-</v>
          </cell>
          <cell r="X221" t="str">
            <v>-</v>
          </cell>
          <cell r="Y221" t="str">
            <v>-</v>
          </cell>
          <cell r="Z221" t="str">
            <v>-</v>
          </cell>
          <cell r="AA221" t="str">
            <v>-</v>
          </cell>
          <cell r="AB221" t="str">
            <v>-</v>
          </cell>
          <cell r="AC221" t="str">
            <v>-</v>
          </cell>
          <cell r="AD221" t="str">
            <v>-</v>
          </cell>
          <cell r="AE221" t="str">
            <v>-</v>
          </cell>
          <cell r="AF221" t="str">
            <v>-</v>
          </cell>
          <cell r="AG221" t="str">
            <v>-</v>
          </cell>
          <cell r="AH221" t="str">
            <v>-</v>
          </cell>
          <cell r="AI221" t="str">
            <v>-</v>
          </cell>
          <cell r="AJ221" t="str">
            <v>-</v>
          </cell>
          <cell r="AK221" t="str">
            <v>-</v>
          </cell>
          <cell r="AL221" t="str">
            <v>-</v>
          </cell>
          <cell r="AM221" t="str">
            <v>-</v>
          </cell>
          <cell r="AN221" t="str">
            <v>-</v>
          </cell>
        </row>
        <row r="222">
          <cell r="C222" t="str">
            <v xml:space="preserve">          SE / DRE Energie</v>
          </cell>
          <cell r="D222" t="str">
            <v>Emprunts de Personnel CV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  <cell r="S222" t="str">
            <v>-</v>
          </cell>
          <cell r="T222" t="str">
            <v>-</v>
          </cell>
          <cell r="U222" t="str">
            <v>-</v>
          </cell>
          <cell r="V222" t="str">
            <v>-</v>
          </cell>
          <cell r="W222" t="str">
            <v>-</v>
          </cell>
          <cell r="X222" t="str">
            <v>-</v>
          </cell>
          <cell r="Y222" t="str">
            <v>-</v>
          </cell>
          <cell r="Z222" t="str">
            <v>-</v>
          </cell>
          <cell r="AA222" t="str">
            <v>-</v>
          </cell>
          <cell r="AB222" t="str">
            <v>-</v>
          </cell>
          <cell r="AC222" t="str">
            <v>-</v>
          </cell>
          <cell r="AD222" t="str">
            <v>-</v>
          </cell>
          <cell r="AE222" t="str">
            <v>-</v>
          </cell>
          <cell r="AF222" t="str">
            <v>-</v>
          </cell>
          <cell r="AG222" t="str">
            <v>-</v>
          </cell>
          <cell r="AH222" t="str">
            <v>-</v>
          </cell>
          <cell r="AI222" t="str">
            <v>-</v>
          </cell>
          <cell r="AJ222" t="str">
            <v>-</v>
          </cell>
          <cell r="AK222" t="str">
            <v>-</v>
          </cell>
          <cell r="AL222" t="str">
            <v>-</v>
          </cell>
          <cell r="AM222" t="str">
            <v>-</v>
          </cell>
          <cell r="AN222" t="str">
            <v>-</v>
          </cell>
        </row>
        <row r="223">
          <cell r="C223" t="str">
            <v xml:space="preserve">          SE / Postes PIC</v>
          </cell>
          <cell r="D223" t="str">
            <v>Emprunts de Personnel CV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  <cell r="S223" t="str">
            <v>-</v>
          </cell>
          <cell r="T223" t="str">
            <v>-</v>
          </cell>
          <cell r="U223" t="str">
            <v>-</v>
          </cell>
          <cell r="V223" t="str">
            <v>-</v>
          </cell>
          <cell r="W223" t="str">
            <v>-</v>
          </cell>
          <cell r="X223" t="str">
            <v>-</v>
          </cell>
          <cell r="Y223" t="str">
            <v>-</v>
          </cell>
          <cell r="Z223" t="str">
            <v>-</v>
          </cell>
          <cell r="AA223" t="str">
            <v>-</v>
          </cell>
          <cell r="AB223" t="str">
            <v>-</v>
          </cell>
          <cell r="AC223" t="str">
            <v>-</v>
          </cell>
          <cell r="AD223" t="str">
            <v>-</v>
          </cell>
          <cell r="AE223" t="str">
            <v>-</v>
          </cell>
          <cell r="AF223" t="str">
            <v>-</v>
          </cell>
          <cell r="AG223" t="str">
            <v>-</v>
          </cell>
          <cell r="AH223" t="str">
            <v>-</v>
          </cell>
          <cell r="AI223" t="str">
            <v>-</v>
          </cell>
          <cell r="AJ223" t="str">
            <v>-</v>
          </cell>
          <cell r="AK223" t="str">
            <v>-</v>
          </cell>
          <cell r="AL223" t="str">
            <v>-</v>
          </cell>
          <cell r="AM223" t="str">
            <v>-</v>
          </cell>
          <cell r="AN223" t="str">
            <v>-</v>
          </cell>
        </row>
        <row r="224">
          <cell r="C224" t="str">
            <v>Partenaires Intra-Groupe</v>
          </cell>
          <cell r="D224" t="str">
            <v>Prêts de Personnel NCVD</v>
          </cell>
          <cell r="E224">
            <v>1.58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  <cell r="S224" t="str">
            <v>-</v>
          </cell>
          <cell r="T224" t="str">
            <v>-</v>
          </cell>
          <cell r="U224" t="str">
            <v>-</v>
          </cell>
          <cell r="V224" t="str">
            <v>-</v>
          </cell>
          <cell r="W224" t="str">
            <v>-</v>
          </cell>
          <cell r="X224">
            <v>1.58</v>
          </cell>
          <cell r="Y224" t="str">
            <v>-</v>
          </cell>
          <cell r="Z224">
            <v>1.58</v>
          </cell>
          <cell r="AA224" t="str">
            <v>-</v>
          </cell>
          <cell r="AB224" t="str">
            <v>-</v>
          </cell>
          <cell r="AC224" t="str">
            <v>-</v>
          </cell>
          <cell r="AD224" t="str">
            <v>-</v>
          </cell>
          <cell r="AE224" t="str">
            <v>-</v>
          </cell>
          <cell r="AF224" t="str">
            <v>-</v>
          </cell>
          <cell r="AG224" t="str">
            <v>-</v>
          </cell>
          <cell r="AH224" t="str">
            <v>-</v>
          </cell>
          <cell r="AI224" t="str">
            <v>-</v>
          </cell>
          <cell r="AJ224" t="str">
            <v>-</v>
          </cell>
          <cell r="AK224" t="str">
            <v>-</v>
          </cell>
          <cell r="AL224" t="str">
            <v>-</v>
          </cell>
          <cell r="AM224" t="str">
            <v>-</v>
          </cell>
          <cell r="AN224" t="str">
            <v>-</v>
          </cell>
        </row>
        <row r="225">
          <cell r="C225" t="str">
            <v xml:space="preserve">          SE / Ajustement DI</v>
          </cell>
          <cell r="D225" t="str">
            <v>Prêts de Personnel NCVD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  <cell r="X225" t="str">
            <v>-</v>
          </cell>
          <cell r="Y225" t="str">
            <v>-</v>
          </cell>
          <cell r="Z225" t="str">
            <v>-</v>
          </cell>
          <cell r="AA225" t="str">
            <v>-</v>
          </cell>
          <cell r="AB225" t="str">
            <v>-</v>
          </cell>
          <cell r="AC225" t="str">
            <v>-</v>
          </cell>
          <cell r="AD225" t="str">
            <v>-</v>
          </cell>
          <cell r="AE225" t="str">
            <v>-</v>
          </cell>
          <cell r="AF225" t="str">
            <v>-</v>
          </cell>
          <cell r="AG225" t="str">
            <v>-</v>
          </cell>
          <cell r="AH225" t="str">
            <v>-</v>
          </cell>
          <cell r="AI225" t="str">
            <v>-</v>
          </cell>
          <cell r="AJ225" t="str">
            <v>-</v>
          </cell>
          <cell r="AK225" t="str">
            <v>-</v>
          </cell>
          <cell r="AL225" t="str">
            <v>-</v>
          </cell>
          <cell r="AM225" t="str">
            <v>-</v>
          </cell>
          <cell r="AN225" t="str">
            <v>-</v>
          </cell>
        </row>
        <row r="226">
          <cell r="C226" t="str">
            <v xml:space="preserve">          SE / Fonctions centrales DI</v>
          </cell>
          <cell r="D226" t="str">
            <v>Prêts de Personnel NCVD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  <cell r="S226" t="str">
            <v>-</v>
          </cell>
          <cell r="T226" t="str">
            <v>-</v>
          </cell>
          <cell r="U226" t="str">
            <v>-</v>
          </cell>
          <cell r="V226" t="str">
            <v>-</v>
          </cell>
          <cell r="W226" t="str">
            <v>-</v>
          </cell>
          <cell r="X226" t="str">
            <v>-</v>
          </cell>
          <cell r="Y226" t="str">
            <v>-</v>
          </cell>
          <cell r="Z226" t="str">
            <v>-</v>
          </cell>
          <cell r="AA226" t="str">
            <v>-</v>
          </cell>
          <cell r="AB226" t="str">
            <v>-</v>
          </cell>
          <cell r="AC226" t="str">
            <v>-</v>
          </cell>
          <cell r="AD226" t="str">
            <v>-</v>
          </cell>
          <cell r="AE226" t="str">
            <v>-</v>
          </cell>
          <cell r="AF226" t="str">
            <v>-</v>
          </cell>
          <cell r="AG226" t="str">
            <v>-</v>
          </cell>
          <cell r="AH226" t="str">
            <v>-</v>
          </cell>
          <cell r="AI226" t="str">
            <v>-</v>
          </cell>
          <cell r="AJ226" t="str">
            <v>-</v>
          </cell>
          <cell r="AK226" t="str">
            <v>-</v>
          </cell>
          <cell r="AL226" t="str">
            <v>-</v>
          </cell>
          <cell r="AM226" t="str">
            <v>-</v>
          </cell>
          <cell r="AN226" t="str">
            <v>-</v>
          </cell>
        </row>
        <row r="227">
          <cell r="C227" t="str">
            <v xml:space="preserve">               SE / Direction DI</v>
          </cell>
          <cell r="D227" t="str">
            <v>Prêts de Personnel NCVD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  <cell r="Q227" t="str">
            <v>-</v>
          </cell>
          <cell r="R227" t="str">
            <v>-</v>
          </cell>
          <cell r="S227" t="str">
            <v>-</v>
          </cell>
          <cell r="T227" t="str">
            <v>-</v>
          </cell>
          <cell r="U227" t="str">
            <v>-</v>
          </cell>
          <cell r="V227" t="str">
            <v>-</v>
          </cell>
          <cell r="W227" t="str">
            <v>-</v>
          </cell>
          <cell r="X227" t="str">
            <v>-</v>
          </cell>
          <cell r="Y227" t="str">
            <v>-</v>
          </cell>
          <cell r="Z227" t="str">
            <v>-</v>
          </cell>
          <cell r="AA227" t="str">
            <v>-</v>
          </cell>
          <cell r="AB227" t="str">
            <v>-</v>
          </cell>
          <cell r="AC227" t="str">
            <v>-</v>
          </cell>
          <cell r="AD227" t="str">
            <v>-</v>
          </cell>
          <cell r="AE227" t="str">
            <v>-</v>
          </cell>
          <cell r="AF227" t="str">
            <v>-</v>
          </cell>
          <cell r="AG227" t="str">
            <v>-</v>
          </cell>
          <cell r="AH227" t="str">
            <v>-</v>
          </cell>
          <cell r="AI227" t="str">
            <v>-</v>
          </cell>
          <cell r="AJ227" t="str">
            <v>-</v>
          </cell>
          <cell r="AK227" t="str">
            <v>-</v>
          </cell>
          <cell r="AL227" t="str">
            <v>-</v>
          </cell>
          <cell r="AM227" t="str">
            <v>-</v>
          </cell>
          <cell r="AN227" t="str">
            <v>-</v>
          </cell>
        </row>
        <row r="228">
          <cell r="C228" t="str">
            <v xml:space="preserve">               SE / Communication DI</v>
          </cell>
          <cell r="D228" t="str">
            <v>Prêts de Personnel NCVD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  <cell r="Q228" t="str">
            <v>-</v>
          </cell>
          <cell r="R228" t="str">
            <v>-</v>
          </cell>
          <cell r="S228" t="str">
            <v>-</v>
          </cell>
          <cell r="T228" t="str">
            <v>-</v>
          </cell>
          <cell r="U228" t="str">
            <v>-</v>
          </cell>
          <cell r="V228" t="str">
            <v>-</v>
          </cell>
          <cell r="W228" t="str">
            <v>-</v>
          </cell>
          <cell r="X228" t="str">
            <v>-</v>
          </cell>
          <cell r="Y228" t="str">
            <v>-</v>
          </cell>
          <cell r="Z228" t="str">
            <v>-</v>
          </cell>
          <cell r="AA228" t="str">
            <v>-</v>
          </cell>
          <cell r="AB228" t="str">
            <v>-</v>
          </cell>
          <cell r="AC228" t="str">
            <v>-</v>
          </cell>
          <cell r="AD228" t="str">
            <v>-</v>
          </cell>
          <cell r="AE228" t="str">
            <v>-</v>
          </cell>
          <cell r="AF228" t="str">
            <v>-</v>
          </cell>
          <cell r="AG228" t="str">
            <v>-</v>
          </cell>
          <cell r="AH228" t="str">
            <v>-</v>
          </cell>
          <cell r="AI228" t="str">
            <v>-</v>
          </cell>
          <cell r="AJ228" t="str">
            <v>-</v>
          </cell>
          <cell r="AK228" t="str">
            <v>-</v>
          </cell>
          <cell r="AL228" t="str">
            <v>-</v>
          </cell>
          <cell r="AM228" t="str">
            <v>-</v>
          </cell>
          <cell r="AN228" t="str">
            <v>-</v>
          </cell>
        </row>
        <row r="229">
          <cell r="C229" t="str">
            <v xml:space="preserve">               SE / Ressources humaines DI</v>
          </cell>
          <cell r="D229" t="str">
            <v>Prêts de Personnel NCVD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  <cell r="Q229" t="str">
            <v>-</v>
          </cell>
          <cell r="R229" t="str">
            <v>-</v>
          </cell>
          <cell r="S229" t="str">
            <v>-</v>
          </cell>
          <cell r="T229" t="str">
            <v>-</v>
          </cell>
          <cell r="U229" t="str">
            <v>-</v>
          </cell>
          <cell r="V229" t="str">
            <v>-</v>
          </cell>
          <cell r="W229" t="str">
            <v>-</v>
          </cell>
          <cell r="X229" t="str">
            <v>-</v>
          </cell>
          <cell r="Y229" t="str">
            <v>-</v>
          </cell>
          <cell r="Z229" t="str">
            <v>-</v>
          </cell>
          <cell r="AA229" t="str">
            <v>-</v>
          </cell>
          <cell r="AB229" t="str">
            <v>-</v>
          </cell>
          <cell r="AC229" t="str">
            <v>-</v>
          </cell>
          <cell r="AD229" t="str">
            <v>-</v>
          </cell>
          <cell r="AE229" t="str">
            <v>-</v>
          </cell>
          <cell r="AF229" t="str">
            <v>-</v>
          </cell>
          <cell r="AG229" t="str">
            <v>-</v>
          </cell>
          <cell r="AH229" t="str">
            <v>-</v>
          </cell>
          <cell r="AI229" t="str">
            <v>-</v>
          </cell>
          <cell r="AJ229" t="str">
            <v>-</v>
          </cell>
          <cell r="AK229" t="str">
            <v>-</v>
          </cell>
          <cell r="AL229" t="str">
            <v>-</v>
          </cell>
          <cell r="AM229" t="str">
            <v>-</v>
          </cell>
          <cell r="AN229" t="str">
            <v>-</v>
          </cell>
        </row>
        <row r="230">
          <cell r="C230" t="str">
            <v xml:space="preserve">               SE / DGe2i DI</v>
          </cell>
          <cell r="D230" t="str">
            <v>Prêts de Personnel NCVD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  <cell r="Q230" t="str">
            <v>-</v>
          </cell>
          <cell r="R230" t="str">
            <v>-</v>
          </cell>
          <cell r="S230" t="str">
            <v>-</v>
          </cell>
          <cell r="T230" t="str">
            <v>-</v>
          </cell>
          <cell r="U230" t="str">
            <v>-</v>
          </cell>
          <cell r="V230" t="str">
            <v>-</v>
          </cell>
          <cell r="W230" t="str">
            <v>-</v>
          </cell>
          <cell r="X230" t="str">
            <v>-</v>
          </cell>
          <cell r="Y230" t="str">
            <v>-</v>
          </cell>
          <cell r="Z230" t="str">
            <v>-</v>
          </cell>
          <cell r="AA230" t="str">
            <v>-</v>
          </cell>
          <cell r="AB230" t="str">
            <v>-</v>
          </cell>
          <cell r="AC230" t="str">
            <v>-</v>
          </cell>
          <cell r="AD230" t="str">
            <v>-</v>
          </cell>
          <cell r="AE230" t="str">
            <v>-</v>
          </cell>
          <cell r="AF230" t="str">
            <v>-</v>
          </cell>
          <cell r="AG230" t="str">
            <v>-</v>
          </cell>
          <cell r="AH230" t="str">
            <v>-</v>
          </cell>
          <cell r="AI230" t="str">
            <v>-</v>
          </cell>
          <cell r="AJ230" t="str">
            <v>-</v>
          </cell>
          <cell r="AK230" t="str">
            <v>-</v>
          </cell>
          <cell r="AL230" t="str">
            <v>-</v>
          </cell>
          <cell r="AM230" t="str">
            <v>-</v>
          </cell>
          <cell r="AN230" t="str">
            <v>-</v>
          </cell>
        </row>
        <row r="231">
          <cell r="C231" t="str">
            <v xml:space="preserve">               SE / Qualité DI</v>
          </cell>
          <cell r="D231" t="str">
            <v>Prêts de Personnel NCVD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  <cell r="Q231" t="str">
            <v>-</v>
          </cell>
          <cell r="R231" t="str">
            <v>-</v>
          </cell>
          <cell r="S231" t="str">
            <v>-</v>
          </cell>
          <cell r="T231" t="str">
            <v>-</v>
          </cell>
          <cell r="U231" t="str">
            <v>-</v>
          </cell>
          <cell r="V231" t="str">
            <v>-</v>
          </cell>
          <cell r="W231" t="str">
            <v>-</v>
          </cell>
          <cell r="X231" t="str">
            <v>-</v>
          </cell>
          <cell r="Y231" t="str">
            <v>-</v>
          </cell>
          <cell r="Z231" t="str">
            <v>-</v>
          </cell>
          <cell r="AA231" t="str">
            <v>-</v>
          </cell>
          <cell r="AB231" t="str">
            <v>-</v>
          </cell>
          <cell r="AC231" t="str">
            <v>-</v>
          </cell>
          <cell r="AD231" t="str">
            <v>-</v>
          </cell>
          <cell r="AE231" t="str">
            <v>-</v>
          </cell>
          <cell r="AF231" t="str">
            <v>-</v>
          </cell>
          <cell r="AG231" t="str">
            <v>-</v>
          </cell>
          <cell r="AH231" t="str">
            <v>-</v>
          </cell>
          <cell r="AI231" t="str">
            <v>-</v>
          </cell>
          <cell r="AJ231" t="str">
            <v>-</v>
          </cell>
          <cell r="AK231" t="str">
            <v>-</v>
          </cell>
          <cell r="AL231" t="str">
            <v>-</v>
          </cell>
          <cell r="AM231" t="str">
            <v>-</v>
          </cell>
          <cell r="AN231" t="str">
            <v>-</v>
          </cell>
        </row>
        <row r="232">
          <cell r="C232" t="str">
            <v xml:space="preserve">               SE / Achats DI</v>
          </cell>
          <cell r="D232" t="str">
            <v>Prêts de Personnel NCVD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 t="str">
            <v>-</v>
          </cell>
          <cell r="R232" t="str">
            <v>-</v>
          </cell>
          <cell r="S232" t="str">
            <v>-</v>
          </cell>
          <cell r="T232" t="str">
            <v>-</v>
          </cell>
          <cell r="U232" t="str">
            <v>-</v>
          </cell>
          <cell r="V232" t="str">
            <v>-</v>
          </cell>
          <cell r="W232" t="str">
            <v>-</v>
          </cell>
          <cell r="X232" t="str">
            <v>-</v>
          </cell>
          <cell r="Y232" t="str">
            <v>-</v>
          </cell>
          <cell r="Z232" t="str">
            <v>-</v>
          </cell>
          <cell r="AA232" t="str">
            <v>-</v>
          </cell>
          <cell r="AB232" t="str">
            <v>-</v>
          </cell>
          <cell r="AC232" t="str">
            <v>-</v>
          </cell>
          <cell r="AD232" t="str">
            <v>-</v>
          </cell>
          <cell r="AE232" t="str">
            <v>-</v>
          </cell>
          <cell r="AF232" t="str">
            <v>-</v>
          </cell>
          <cell r="AG232" t="str">
            <v>-</v>
          </cell>
          <cell r="AH232" t="str">
            <v>-</v>
          </cell>
          <cell r="AI232" t="str">
            <v>-</v>
          </cell>
          <cell r="AJ232" t="str">
            <v>-</v>
          </cell>
          <cell r="AK232" t="str">
            <v>-</v>
          </cell>
          <cell r="AL232" t="str">
            <v>-</v>
          </cell>
          <cell r="AM232" t="str">
            <v>-</v>
          </cell>
          <cell r="AN232" t="str">
            <v>-</v>
          </cell>
        </row>
        <row r="233">
          <cell r="C233" t="str">
            <v xml:space="preserve">               SE / DMES DI</v>
          </cell>
          <cell r="D233" t="str">
            <v>Prêts de Personnel NCVD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  <cell r="Q233" t="str">
            <v>-</v>
          </cell>
          <cell r="R233" t="str">
            <v>-</v>
          </cell>
          <cell r="S233" t="str">
            <v>-</v>
          </cell>
          <cell r="T233" t="str">
            <v>-</v>
          </cell>
          <cell r="U233" t="str">
            <v>-</v>
          </cell>
          <cell r="V233" t="str">
            <v>-</v>
          </cell>
          <cell r="W233" t="str">
            <v>-</v>
          </cell>
          <cell r="X233" t="str">
            <v>-</v>
          </cell>
          <cell r="Y233" t="str">
            <v>-</v>
          </cell>
          <cell r="Z233" t="str">
            <v>-</v>
          </cell>
          <cell r="AA233" t="str">
            <v>-</v>
          </cell>
          <cell r="AB233" t="str">
            <v>-</v>
          </cell>
          <cell r="AC233" t="str">
            <v>-</v>
          </cell>
          <cell r="AD233" t="str">
            <v>-</v>
          </cell>
          <cell r="AE233" t="str">
            <v>-</v>
          </cell>
          <cell r="AF233" t="str">
            <v>-</v>
          </cell>
          <cell r="AG233" t="str">
            <v>-</v>
          </cell>
          <cell r="AH233" t="str">
            <v>-</v>
          </cell>
          <cell r="AI233" t="str">
            <v>-</v>
          </cell>
          <cell r="AJ233" t="str">
            <v>-</v>
          </cell>
          <cell r="AK233" t="str">
            <v>-</v>
          </cell>
          <cell r="AL233" t="str">
            <v>-</v>
          </cell>
          <cell r="AM233" t="str">
            <v>-</v>
          </cell>
          <cell r="AN233" t="str">
            <v>-</v>
          </cell>
        </row>
        <row r="234">
          <cell r="C234" t="str">
            <v xml:space="preserve">          Partenaires - BTA</v>
          </cell>
          <cell r="D234" t="str">
            <v>Prêts de Personnel NCVD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  <cell r="AJ234" t="str">
            <v>-</v>
          </cell>
          <cell r="AK234" t="str">
            <v>-</v>
          </cell>
          <cell r="AL234" t="str">
            <v>-</v>
          </cell>
          <cell r="AM234" t="str">
            <v>-</v>
          </cell>
          <cell r="AN234" t="str">
            <v>-</v>
          </cell>
        </row>
        <row r="235">
          <cell r="C235" t="str">
            <v xml:space="preserve">               Merlin Gerin Alès (Fr)</v>
          </cell>
          <cell r="D235" t="str">
            <v>Prêts de Personnel NCVD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  <cell r="S235" t="str">
            <v>-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  <cell r="AJ235" t="str">
            <v>-</v>
          </cell>
          <cell r="AK235" t="str">
            <v>-</v>
          </cell>
          <cell r="AL235" t="str">
            <v>-</v>
          </cell>
          <cell r="AM235" t="str">
            <v>-</v>
          </cell>
          <cell r="AN235" t="str">
            <v>-</v>
          </cell>
        </row>
        <row r="236">
          <cell r="C236" t="str">
            <v xml:space="preserve">               Prodipact (Fr)</v>
          </cell>
          <cell r="D236" t="str">
            <v>Prêts de Personnel NCVD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  <cell r="S236" t="str">
            <v>-</v>
          </cell>
          <cell r="T236" t="str">
            <v>-</v>
          </cell>
          <cell r="U236" t="str">
            <v>-</v>
          </cell>
          <cell r="V236" t="str">
            <v>-</v>
          </cell>
          <cell r="W236" t="str">
            <v>-</v>
          </cell>
          <cell r="X236" t="str">
            <v>-</v>
          </cell>
          <cell r="Y236" t="str">
            <v>-</v>
          </cell>
          <cell r="Z236" t="str">
            <v>-</v>
          </cell>
          <cell r="AA236" t="str">
            <v>-</v>
          </cell>
          <cell r="AB236" t="str">
            <v>-</v>
          </cell>
          <cell r="AC236" t="str">
            <v>-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-</v>
          </cell>
          <cell r="AI236" t="str">
            <v>-</v>
          </cell>
          <cell r="AJ236" t="str">
            <v>-</v>
          </cell>
          <cell r="AK236" t="str">
            <v>-</v>
          </cell>
          <cell r="AL236" t="str">
            <v>-</v>
          </cell>
          <cell r="AM236" t="str">
            <v>-</v>
          </cell>
          <cell r="AN236" t="str">
            <v>-</v>
          </cell>
        </row>
        <row r="237">
          <cell r="C237" t="str">
            <v xml:space="preserve">               SFG - Société Francaise Gardy (Fr)</v>
          </cell>
          <cell r="D237" t="str">
            <v>Prêts de Personnel NCVD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  <cell r="X237" t="str">
            <v>-</v>
          </cell>
          <cell r="Y237" t="str">
            <v>-</v>
          </cell>
          <cell r="Z237" t="str">
            <v>-</v>
          </cell>
          <cell r="AA237" t="str">
            <v>-</v>
          </cell>
          <cell r="AB237" t="str">
            <v>-</v>
          </cell>
          <cell r="AC237" t="str">
            <v>-</v>
          </cell>
          <cell r="AD237" t="str">
            <v>-</v>
          </cell>
          <cell r="AE237" t="str">
            <v>-</v>
          </cell>
          <cell r="AF237" t="str">
            <v>-</v>
          </cell>
          <cell r="AG237" t="str">
            <v>-</v>
          </cell>
          <cell r="AH237" t="str">
            <v>-</v>
          </cell>
          <cell r="AI237" t="str">
            <v>-</v>
          </cell>
          <cell r="AJ237" t="str">
            <v>-</v>
          </cell>
          <cell r="AK237" t="str">
            <v>-</v>
          </cell>
          <cell r="AL237" t="str">
            <v>-</v>
          </cell>
          <cell r="AM237" t="str">
            <v>-</v>
          </cell>
          <cell r="AN237" t="str">
            <v>-</v>
          </cell>
        </row>
        <row r="238">
          <cell r="C238" t="str">
            <v xml:space="preserve">               SE / DGS</v>
          </cell>
          <cell r="D238" t="str">
            <v>Prêts de Personnel NCVD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  <cell r="Q238" t="str">
            <v>-</v>
          </cell>
          <cell r="R238" t="str">
            <v>-</v>
          </cell>
          <cell r="S238" t="str">
            <v>-</v>
          </cell>
          <cell r="T238" t="str">
            <v>-</v>
          </cell>
          <cell r="U238" t="str">
            <v>-</v>
          </cell>
          <cell r="V238" t="str">
            <v>-</v>
          </cell>
          <cell r="W238" t="str">
            <v>-</v>
          </cell>
          <cell r="X238" t="str">
            <v>-</v>
          </cell>
          <cell r="Y238" t="str">
            <v>-</v>
          </cell>
          <cell r="Z238" t="str">
            <v>-</v>
          </cell>
          <cell r="AA238" t="str">
            <v>-</v>
          </cell>
          <cell r="AB238" t="str">
            <v>-</v>
          </cell>
          <cell r="AC238" t="str">
            <v>-</v>
          </cell>
          <cell r="AD238" t="str">
            <v>-</v>
          </cell>
          <cell r="AE238" t="str">
            <v>-</v>
          </cell>
          <cell r="AF238" t="str">
            <v>-</v>
          </cell>
          <cell r="AG238" t="str">
            <v>-</v>
          </cell>
          <cell r="AH238" t="str">
            <v>-</v>
          </cell>
          <cell r="AI238" t="str">
            <v>-</v>
          </cell>
          <cell r="AJ238" t="str">
            <v>-</v>
          </cell>
          <cell r="AK238" t="str">
            <v>-</v>
          </cell>
          <cell r="AL238" t="str">
            <v>-</v>
          </cell>
          <cell r="AM238" t="str">
            <v>-</v>
          </cell>
          <cell r="AN238" t="str">
            <v>-</v>
          </cell>
        </row>
        <row r="239">
          <cell r="C239" t="str">
            <v xml:space="preserve">               SE / AFI</v>
          </cell>
          <cell r="D239" t="str">
            <v>Prêts de Personnel NCVD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  <cell r="Q239" t="str">
            <v>-</v>
          </cell>
          <cell r="R239" t="str">
            <v>-</v>
          </cell>
          <cell r="S239" t="str">
            <v>-</v>
          </cell>
          <cell r="T239" t="str">
            <v>-</v>
          </cell>
          <cell r="U239" t="str">
            <v>-</v>
          </cell>
          <cell r="V239" t="str">
            <v>-</v>
          </cell>
          <cell r="W239" t="str">
            <v>-</v>
          </cell>
          <cell r="X239" t="str">
            <v>-</v>
          </cell>
          <cell r="Y239" t="str">
            <v>-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  <cell r="AJ239" t="str">
            <v>-</v>
          </cell>
          <cell r="AK239" t="str">
            <v>-</v>
          </cell>
          <cell r="AL239" t="str">
            <v>-</v>
          </cell>
          <cell r="AM239" t="str">
            <v>-</v>
          </cell>
          <cell r="AN239" t="str">
            <v>-</v>
          </cell>
        </row>
        <row r="240">
          <cell r="C240" t="str">
            <v xml:space="preserve">               SE / Ajustement BTA</v>
          </cell>
          <cell r="D240" t="str">
            <v>Prêts de Personnel NCVD</v>
          </cell>
          <cell r="E240" t="str">
            <v>-</v>
          </cell>
          <cell r="F240" t="str">
            <v>-</v>
          </cell>
          <cell r="G240" t="str">
            <v>-</v>
          </cell>
          <cell r="H240" t="str">
            <v>-</v>
          </cell>
          <cell r="I240" t="str">
            <v>-</v>
          </cell>
          <cell r="J240" t="str">
            <v>-</v>
          </cell>
          <cell r="K240" t="str">
            <v>-</v>
          </cell>
          <cell r="L240" t="str">
            <v>-</v>
          </cell>
          <cell r="M240" t="str">
            <v>-</v>
          </cell>
          <cell r="N240" t="str">
            <v>-</v>
          </cell>
          <cell r="O240" t="str">
            <v>-</v>
          </cell>
          <cell r="P240" t="str">
            <v>-</v>
          </cell>
          <cell r="Q240" t="str">
            <v>-</v>
          </cell>
          <cell r="R240" t="str">
            <v>-</v>
          </cell>
          <cell r="S240" t="str">
            <v>-</v>
          </cell>
          <cell r="T240" t="str">
            <v>-</v>
          </cell>
          <cell r="U240" t="str">
            <v>-</v>
          </cell>
          <cell r="V240" t="str">
            <v>-</v>
          </cell>
          <cell r="W240" t="str">
            <v>-</v>
          </cell>
          <cell r="X240" t="str">
            <v>-</v>
          </cell>
          <cell r="Y240" t="str">
            <v>-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  <cell r="AJ240" t="str">
            <v>-</v>
          </cell>
          <cell r="AK240" t="str">
            <v>-</v>
          </cell>
          <cell r="AL240" t="str">
            <v>-</v>
          </cell>
          <cell r="AM240" t="str">
            <v>-</v>
          </cell>
          <cell r="AN240" t="str">
            <v>-</v>
          </cell>
        </row>
        <row r="241">
          <cell r="C241" t="str">
            <v xml:space="preserve">               SE / Fonctions BTA</v>
          </cell>
          <cell r="D241" t="str">
            <v>Prêts de Personnel NCVD</v>
          </cell>
          <cell r="E241" t="str">
            <v>-</v>
          </cell>
          <cell r="F241" t="str">
            <v>-</v>
          </cell>
          <cell r="G241" t="str">
            <v>-</v>
          </cell>
          <cell r="H241" t="str">
            <v>-</v>
          </cell>
          <cell r="I241" t="str">
            <v>-</v>
          </cell>
          <cell r="J241" t="str">
            <v>-</v>
          </cell>
          <cell r="K241" t="str">
            <v>-</v>
          </cell>
          <cell r="L241" t="str">
            <v>-</v>
          </cell>
          <cell r="M241" t="str">
            <v>-</v>
          </cell>
          <cell r="N241" t="str">
            <v>-</v>
          </cell>
          <cell r="O241" t="str">
            <v>-</v>
          </cell>
          <cell r="P241" t="str">
            <v>-</v>
          </cell>
          <cell r="Q241" t="str">
            <v>-</v>
          </cell>
          <cell r="R241" t="str">
            <v>-</v>
          </cell>
          <cell r="S241" t="str">
            <v>-</v>
          </cell>
          <cell r="T241" t="str">
            <v>-</v>
          </cell>
          <cell r="U241" t="str">
            <v>-</v>
          </cell>
          <cell r="V241" t="str">
            <v>-</v>
          </cell>
          <cell r="W241" t="str">
            <v>-</v>
          </cell>
          <cell r="X241" t="str">
            <v>-</v>
          </cell>
          <cell r="Y241" t="str">
            <v>-</v>
          </cell>
          <cell r="Z241" t="str">
            <v>-</v>
          </cell>
          <cell r="AA241" t="str">
            <v>-</v>
          </cell>
          <cell r="AB241" t="str">
            <v>-</v>
          </cell>
          <cell r="AC241" t="str">
            <v>-</v>
          </cell>
          <cell r="AD241" t="str">
            <v>-</v>
          </cell>
          <cell r="AE241" t="str">
            <v>-</v>
          </cell>
          <cell r="AF241" t="str">
            <v>-</v>
          </cell>
          <cell r="AG241" t="str">
            <v>-</v>
          </cell>
          <cell r="AH241" t="str">
            <v>-</v>
          </cell>
          <cell r="AI241" t="str">
            <v>-</v>
          </cell>
          <cell r="AJ241" t="str">
            <v>-</v>
          </cell>
          <cell r="AK241" t="str">
            <v>-</v>
          </cell>
          <cell r="AL241" t="str">
            <v>-</v>
          </cell>
          <cell r="AM241" t="str">
            <v>-</v>
          </cell>
          <cell r="AN241" t="str">
            <v>-</v>
          </cell>
        </row>
        <row r="242">
          <cell r="C242" t="str">
            <v xml:space="preserve">          Partenaires - MT</v>
          </cell>
          <cell r="D242" t="str">
            <v>Prêts de Personnel NCVD</v>
          </cell>
          <cell r="E242" t="str">
            <v>-</v>
          </cell>
          <cell r="F242" t="str">
            <v>-</v>
          </cell>
          <cell r="G242" t="str">
            <v>-</v>
          </cell>
          <cell r="H242" t="str">
            <v>-</v>
          </cell>
          <cell r="I242" t="str">
            <v>-</v>
          </cell>
          <cell r="J242" t="str">
            <v>-</v>
          </cell>
          <cell r="K242" t="str">
            <v>-</v>
          </cell>
          <cell r="L242" t="str">
            <v>-</v>
          </cell>
          <cell r="M242" t="str">
            <v>-</v>
          </cell>
          <cell r="N242" t="str">
            <v>-</v>
          </cell>
          <cell r="O242" t="str">
            <v>-</v>
          </cell>
          <cell r="P242" t="str">
            <v>-</v>
          </cell>
          <cell r="Q242" t="str">
            <v>-</v>
          </cell>
          <cell r="R242" t="str">
            <v>-</v>
          </cell>
          <cell r="S242" t="str">
            <v>-</v>
          </cell>
          <cell r="T242" t="str">
            <v>-</v>
          </cell>
          <cell r="U242" t="str">
            <v>-</v>
          </cell>
          <cell r="V242" t="str">
            <v>-</v>
          </cell>
          <cell r="W242" t="str">
            <v>-</v>
          </cell>
          <cell r="X242" t="str">
            <v>-</v>
          </cell>
          <cell r="Y242" t="str">
            <v>-</v>
          </cell>
          <cell r="Z242" t="str">
            <v>-</v>
          </cell>
          <cell r="AA242" t="str">
            <v>-</v>
          </cell>
          <cell r="AB242" t="str">
            <v>-</v>
          </cell>
          <cell r="AC242" t="str">
            <v>-</v>
          </cell>
          <cell r="AD242" t="str">
            <v>-</v>
          </cell>
          <cell r="AE242" t="str">
            <v>-</v>
          </cell>
          <cell r="AF242" t="str">
            <v>-</v>
          </cell>
          <cell r="AG242" t="str">
            <v>-</v>
          </cell>
          <cell r="AH242" t="str">
            <v>-</v>
          </cell>
          <cell r="AI242" t="str">
            <v>-</v>
          </cell>
          <cell r="AJ242" t="str">
            <v>-</v>
          </cell>
          <cell r="AK242" t="str">
            <v>-</v>
          </cell>
          <cell r="AL242" t="str">
            <v>-</v>
          </cell>
          <cell r="AM242" t="str">
            <v>-</v>
          </cell>
          <cell r="AN242" t="str">
            <v>-</v>
          </cell>
        </row>
        <row r="243">
          <cell r="C243" t="str">
            <v xml:space="preserve">               SDE - Ste Dauphinoise Electrique (Fr)</v>
          </cell>
          <cell r="D243" t="str">
            <v>Prêts de Personnel NCVD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  <cell r="X243" t="str">
            <v>-</v>
          </cell>
          <cell r="Y243" t="str">
            <v>-</v>
          </cell>
          <cell r="Z243" t="str">
            <v>-</v>
          </cell>
          <cell r="AA243" t="str">
            <v>-</v>
          </cell>
          <cell r="AB243" t="str">
            <v>-</v>
          </cell>
          <cell r="AC243" t="str">
            <v>-</v>
          </cell>
          <cell r="AD243" t="str">
            <v>-</v>
          </cell>
          <cell r="AE243" t="str">
            <v>-</v>
          </cell>
          <cell r="AF243" t="str">
            <v>-</v>
          </cell>
          <cell r="AG243" t="str">
            <v>-</v>
          </cell>
          <cell r="AH243" t="str">
            <v>-</v>
          </cell>
          <cell r="AI243" t="str">
            <v>-</v>
          </cell>
          <cell r="AJ243" t="str">
            <v>-</v>
          </cell>
          <cell r="AK243" t="str">
            <v>-</v>
          </cell>
          <cell r="AL243" t="str">
            <v>-</v>
          </cell>
          <cell r="AM243" t="str">
            <v>-</v>
          </cell>
          <cell r="AN243" t="str">
            <v>-</v>
          </cell>
        </row>
        <row r="244">
          <cell r="C244" t="str">
            <v xml:space="preserve">               SFCME (Fr)</v>
          </cell>
          <cell r="D244" t="str">
            <v>Prêts de Personnel NCVD</v>
          </cell>
          <cell r="E244" t="str">
            <v>-</v>
          </cell>
          <cell r="F244" t="str">
            <v>-</v>
          </cell>
          <cell r="G244" t="str">
            <v>-</v>
          </cell>
          <cell r="H244" t="str">
            <v>-</v>
          </cell>
          <cell r="I244" t="str">
            <v>-</v>
          </cell>
          <cell r="J244" t="str">
            <v>-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  <cell r="S244" t="str">
            <v>-</v>
          </cell>
          <cell r="T244" t="str">
            <v>-</v>
          </cell>
          <cell r="U244" t="str">
            <v>-</v>
          </cell>
          <cell r="V244" t="str">
            <v>-</v>
          </cell>
          <cell r="W244" t="str">
            <v>-</v>
          </cell>
          <cell r="X244" t="str">
            <v>-</v>
          </cell>
          <cell r="Y244" t="str">
            <v>-</v>
          </cell>
          <cell r="Z244" t="str">
            <v>-</v>
          </cell>
          <cell r="AA244" t="str">
            <v>-</v>
          </cell>
          <cell r="AB244" t="str">
            <v>-</v>
          </cell>
          <cell r="AC244" t="str">
            <v>-</v>
          </cell>
          <cell r="AD244" t="str">
            <v>-</v>
          </cell>
          <cell r="AE244" t="str">
            <v>-</v>
          </cell>
          <cell r="AF244" t="str">
            <v>-</v>
          </cell>
          <cell r="AG244" t="str">
            <v>-</v>
          </cell>
          <cell r="AH244" t="str">
            <v>-</v>
          </cell>
          <cell r="AI244" t="str">
            <v>-</v>
          </cell>
          <cell r="AJ244" t="str">
            <v>-</v>
          </cell>
          <cell r="AK244" t="str">
            <v>-</v>
          </cell>
          <cell r="AL244" t="str">
            <v>-</v>
          </cell>
          <cell r="AM244" t="str">
            <v>-</v>
          </cell>
          <cell r="AN244" t="str">
            <v>-</v>
          </cell>
        </row>
        <row r="245">
          <cell r="C245" t="str">
            <v xml:space="preserve">               SEA - Société Electrique d'Aubenas (Fr)</v>
          </cell>
          <cell r="D245" t="str">
            <v>Prêts de Personnel NCVD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  <cell r="Q245" t="str">
            <v>-</v>
          </cell>
          <cell r="R245" t="str">
            <v>-</v>
          </cell>
          <cell r="S245" t="str">
            <v>-</v>
          </cell>
          <cell r="T245" t="str">
            <v>-</v>
          </cell>
          <cell r="U245" t="str">
            <v>-</v>
          </cell>
          <cell r="V245" t="str">
            <v>-</v>
          </cell>
          <cell r="W245" t="str">
            <v>-</v>
          </cell>
          <cell r="X245" t="str">
            <v>-</v>
          </cell>
          <cell r="Y245" t="str">
            <v>-</v>
          </cell>
          <cell r="Z245" t="str">
            <v>-</v>
          </cell>
          <cell r="AA245" t="str">
            <v>-</v>
          </cell>
          <cell r="AB245" t="str">
            <v>-</v>
          </cell>
          <cell r="AC245" t="str">
            <v>-</v>
          </cell>
          <cell r="AD245" t="str">
            <v>-</v>
          </cell>
          <cell r="AE245" t="str">
            <v>-</v>
          </cell>
          <cell r="AF245" t="str">
            <v>-</v>
          </cell>
          <cell r="AG245" t="str">
            <v>-</v>
          </cell>
          <cell r="AH245" t="str">
            <v>-</v>
          </cell>
          <cell r="AI245" t="str">
            <v>-</v>
          </cell>
          <cell r="AJ245" t="str">
            <v>-</v>
          </cell>
          <cell r="AK245" t="str">
            <v>-</v>
          </cell>
          <cell r="AL245" t="str">
            <v>-</v>
          </cell>
          <cell r="AM245" t="str">
            <v>-</v>
          </cell>
          <cell r="AN245" t="str">
            <v>-</v>
          </cell>
        </row>
        <row r="246">
          <cell r="C246" t="str">
            <v xml:space="preserve">               SE / Centre traitement commande MT</v>
          </cell>
          <cell r="D246" t="str">
            <v>Prêts de Personnel NCVD</v>
          </cell>
          <cell r="E246" t="str">
            <v>-</v>
          </cell>
          <cell r="F246" t="str">
            <v>-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  <cell r="S246" t="str">
            <v>-</v>
          </cell>
          <cell r="T246" t="str">
            <v>-</v>
          </cell>
          <cell r="U246" t="str">
            <v>-</v>
          </cell>
          <cell r="V246" t="str">
            <v>-</v>
          </cell>
          <cell r="W246" t="str">
            <v>-</v>
          </cell>
          <cell r="X246" t="str">
            <v>-</v>
          </cell>
          <cell r="Y246" t="str">
            <v>-</v>
          </cell>
          <cell r="Z246" t="str">
            <v>-</v>
          </cell>
          <cell r="AA246" t="str">
            <v>-</v>
          </cell>
          <cell r="AB246" t="str">
            <v>-</v>
          </cell>
          <cell r="AC246" t="str">
            <v>-</v>
          </cell>
          <cell r="AD246" t="str">
            <v>-</v>
          </cell>
          <cell r="AE246" t="str">
            <v>-</v>
          </cell>
          <cell r="AF246" t="str">
            <v>-</v>
          </cell>
          <cell r="AG246" t="str">
            <v>-</v>
          </cell>
          <cell r="AH246" t="str">
            <v>-</v>
          </cell>
          <cell r="AI246" t="str">
            <v>-</v>
          </cell>
          <cell r="AJ246" t="str">
            <v>-</v>
          </cell>
          <cell r="AK246" t="str">
            <v>-</v>
          </cell>
          <cell r="AL246" t="str">
            <v>-</v>
          </cell>
          <cell r="AM246" t="str">
            <v>-</v>
          </cell>
          <cell r="AN246" t="str">
            <v>-</v>
          </cell>
        </row>
        <row r="247">
          <cell r="C247" t="str">
            <v xml:space="preserve">               SE / Ajustement PMT</v>
          </cell>
          <cell r="D247" t="str">
            <v>Prêts de Personnel NCVD</v>
          </cell>
          <cell r="E247" t="str">
            <v>-</v>
          </cell>
          <cell r="F247" t="str">
            <v>-</v>
          </cell>
          <cell r="G247" t="str">
            <v>-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  <cell r="S247" t="str">
            <v>-</v>
          </cell>
          <cell r="T247" t="str">
            <v>-</v>
          </cell>
          <cell r="U247" t="str">
            <v>-</v>
          </cell>
          <cell r="V247" t="str">
            <v>-</v>
          </cell>
          <cell r="W247" t="str">
            <v>-</v>
          </cell>
          <cell r="X247" t="str">
            <v>-</v>
          </cell>
          <cell r="Y247" t="str">
            <v>-</v>
          </cell>
          <cell r="Z247" t="str">
            <v>-</v>
          </cell>
          <cell r="AA247" t="str">
            <v>-</v>
          </cell>
          <cell r="AB247" t="str">
            <v>-</v>
          </cell>
          <cell r="AC247" t="str">
            <v>-</v>
          </cell>
          <cell r="AD247" t="str">
            <v>-</v>
          </cell>
          <cell r="AE247" t="str">
            <v>-</v>
          </cell>
          <cell r="AF247" t="str">
            <v>-</v>
          </cell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</row>
        <row r="248">
          <cell r="C248" t="str">
            <v xml:space="preserve">               SE / Fonctions MT</v>
          </cell>
          <cell r="D248" t="str">
            <v>Prêts de Personnel NCVD</v>
          </cell>
          <cell r="E248" t="str">
            <v>-</v>
          </cell>
          <cell r="F248" t="str">
            <v>-</v>
          </cell>
          <cell r="G248" t="str">
            <v>-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  <cell r="S248" t="str">
            <v>-</v>
          </cell>
          <cell r="T248" t="str">
            <v>-</v>
          </cell>
          <cell r="U248" t="str">
            <v>-</v>
          </cell>
          <cell r="V248" t="str">
            <v>-</v>
          </cell>
          <cell r="W248" t="str">
            <v>-</v>
          </cell>
          <cell r="X248" t="str">
            <v>-</v>
          </cell>
          <cell r="Y248" t="str">
            <v>-</v>
          </cell>
          <cell r="Z248" t="str">
            <v>-</v>
          </cell>
          <cell r="AA248" t="str">
            <v>-</v>
          </cell>
          <cell r="AB248" t="str">
            <v>-</v>
          </cell>
          <cell r="AC248" t="str">
            <v>-</v>
          </cell>
          <cell r="AD248" t="str">
            <v>-</v>
          </cell>
          <cell r="AE248" t="str">
            <v>-</v>
          </cell>
          <cell r="AF248" t="str">
            <v>-</v>
          </cell>
          <cell r="AG248" t="str">
            <v>-</v>
          </cell>
          <cell r="AH248" t="str">
            <v>-</v>
          </cell>
          <cell r="AI248" t="str">
            <v>-</v>
          </cell>
          <cell r="AJ248" t="str">
            <v>-</v>
          </cell>
          <cell r="AK248" t="str">
            <v>-</v>
          </cell>
          <cell r="AL248" t="str">
            <v>-</v>
          </cell>
          <cell r="AM248" t="str">
            <v>-</v>
          </cell>
          <cell r="AN248" t="str">
            <v>-</v>
          </cell>
        </row>
        <row r="249">
          <cell r="C249" t="str">
            <v xml:space="preserve">          Partenaires - SAEG</v>
          </cell>
          <cell r="D249" t="str">
            <v>Prêts de Personnel NCVD</v>
          </cell>
          <cell r="E249" t="str">
            <v>-</v>
          </cell>
          <cell r="F249" t="str">
            <v>-</v>
          </cell>
          <cell r="G249" t="str">
            <v>-</v>
          </cell>
          <cell r="H249" t="str">
            <v>-</v>
          </cell>
          <cell r="I249" t="str">
            <v>-</v>
          </cell>
          <cell r="J249" t="str">
            <v>-</v>
          </cell>
          <cell r="K249" t="str">
            <v>-</v>
          </cell>
          <cell r="L249" t="str">
            <v>-</v>
          </cell>
          <cell r="M249" t="str">
            <v>-</v>
          </cell>
          <cell r="N249" t="str">
            <v>-</v>
          </cell>
          <cell r="O249" t="str">
            <v>-</v>
          </cell>
          <cell r="P249" t="str">
            <v>-</v>
          </cell>
          <cell r="Q249" t="str">
            <v>-</v>
          </cell>
          <cell r="R249" t="str">
            <v>-</v>
          </cell>
          <cell r="S249" t="str">
            <v>-</v>
          </cell>
          <cell r="T249" t="str">
            <v>-</v>
          </cell>
          <cell r="U249" t="str">
            <v>-</v>
          </cell>
          <cell r="V249" t="str">
            <v>-</v>
          </cell>
          <cell r="W249" t="str">
            <v>-</v>
          </cell>
          <cell r="X249" t="str">
            <v>-</v>
          </cell>
          <cell r="Y249" t="str">
            <v>-</v>
          </cell>
          <cell r="Z249" t="str">
            <v>-</v>
          </cell>
          <cell r="AA249" t="str">
            <v>-</v>
          </cell>
          <cell r="AB249" t="str">
            <v>-</v>
          </cell>
          <cell r="AC249" t="str">
            <v>-</v>
          </cell>
          <cell r="AD249" t="str">
            <v>-</v>
          </cell>
          <cell r="AE249" t="str">
            <v>-</v>
          </cell>
          <cell r="AF249" t="str">
            <v>-</v>
          </cell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</row>
        <row r="250">
          <cell r="C250" t="str">
            <v xml:space="preserve">               SAE Gardy (Fr)</v>
          </cell>
          <cell r="D250" t="str">
            <v>Prêts de Personnel NCVD</v>
          </cell>
          <cell r="E250" t="str">
            <v>-</v>
          </cell>
          <cell r="F250" t="str">
            <v>-</v>
          </cell>
          <cell r="G250" t="str">
            <v>-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 t="str">
            <v>-</v>
          </cell>
          <cell r="O250" t="str">
            <v>-</v>
          </cell>
          <cell r="P250" t="str">
            <v>-</v>
          </cell>
          <cell r="Q250" t="str">
            <v>-</v>
          </cell>
          <cell r="R250" t="str">
            <v>-</v>
          </cell>
          <cell r="S250" t="str">
            <v>-</v>
          </cell>
          <cell r="T250" t="str">
            <v>-</v>
          </cell>
          <cell r="U250" t="str">
            <v>-</v>
          </cell>
          <cell r="V250" t="str">
            <v>-</v>
          </cell>
          <cell r="W250" t="str">
            <v>-</v>
          </cell>
          <cell r="X250" t="str">
            <v>-</v>
          </cell>
          <cell r="Y250" t="str">
            <v>-</v>
          </cell>
          <cell r="Z250" t="str">
            <v>-</v>
          </cell>
          <cell r="AA250" t="str">
            <v>-</v>
          </cell>
          <cell r="AB250" t="str">
            <v>-</v>
          </cell>
          <cell r="AC250" t="str">
            <v>-</v>
          </cell>
          <cell r="AD250" t="str">
            <v>-</v>
          </cell>
          <cell r="AE250" t="str">
            <v>-</v>
          </cell>
          <cell r="AF250" t="str">
            <v>-</v>
          </cell>
          <cell r="AG250" t="str">
            <v>-</v>
          </cell>
          <cell r="AH250" t="str">
            <v>-</v>
          </cell>
          <cell r="AI250" t="str">
            <v>-</v>
          </cell>
          <cell r="AJ250" t="str">
            <v>-</v>
          </cell>
          <cell r="AK250" t="str">
            <v>-</v>
          </cell>
          <cell r="AL250" t="str">
            <v>-</v>
          </cell>
          <cell r="AM250" t="str">
            <v>-</v>
          </cell>
          <cell r="AN250" t="str">
            <v>-</v>
          </cell>
        </row>
        <row r="251">
          <cell r="C251" t="str">
            <v xml:space="preserve">          Partenaires - EDM-DHM</v>
          </cell>
          <cell r="D251" t="str">
            <v>Prêts de Personnel NCVD</v>
          </cell>
          <cell r="E251" t="str">
            <v>-</v>
          </cell>
          <cell r="F251" t="str">
            <v>-</v>
          </cell>
          <cell r="G251" t="str">
            <v>-</v>
          </cell>
          <cell r="H251" t="str">
            <v>-</v>
          </cell>
          <cell r="I251" t="str">
            <v>-</v>
          </cell>
          <cell r="J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 t="str">
            <v>-</v>
          </cell>
          <cell r="O251" t="str">
            <v>-</v>
          </cell>
          <cell r="P251" t="str">
            <v>-</v>
          </cell>
          <cell r="Q251" t="str">
            <v>-</v>
          </cell>
          <cell r="R251" t="str">
            <v>-</v>
          </cell>
          <cell r="S251" t="str">
            <v>-</v>
          </cell>
          <cell r="T251" t="str">
            <v>-</v>
          </cell>
          <cell r="U251" t="str">
            <v>-</v>
          </cell>
          <cell r="V251" t="str">
            <v>-</v>
          </cell>
          <cell r="W251" t="str">
            <v>-</v>
          </cell>
          <cell r="X251" t="str">
            <v>-</v>
          </cell>
          <cell r="Y251" t="str">
            <v>-</v>
          </cell>
          <cell r="Z251" t="str">
            <v>-</v>
          </cell>
          <cell r="AA251" t="str">
            <v>-</v>
          </cell>
          <cell r="AB251" t="str">
            <v>-</v>
          </cell>
          <cell r="AC251" t="str">
            <v>-</v>
          </cell>
          <cell r="AD251" t="str">
            <v>-</v>
          </cell>
          <cell r="AE251" t="str">
            <v>-</v>
          </cell>
          <cell r="AF251" t="str">
            <v>-</v>
          </cell>
          <cell r="AG251" t="str">
            <v>-</v>
          </cell>
          <cell r="AH251" t="str">
            <v>-</v>
          </cell>
          <cell r="AI251" t="str">
            <v>-</v>
          </cell>
          <cell r="AJ251" t="str">
            <v>-</v>
          </cell>
          <cell r="AK251" t="str">
            <v>-</v>
          </cell>
          <cell r="AL251" t="str">
            <v>-</v>
          </cell>
          <cell r="AM251" t="str">
            <v>-</v>
          </cell>
          <cell r="AN251" t="str">
            <v>-</v>
          </cell>
        </row>
        <row r="252">
          <cell r="C252" t="str">
            <v xml:space="preserve">               SE / Espagnac</v>
          </cell>
          <cell r="D252" t="str">
            <v>Prêts de Personnel NCVD</v>
          </cell>
          <cell r="E252" t="str">
            <v>-</v>
          </cell>
          <cell r="F252" t="str">
            <v>-</v>
          </cell>
          <cell r="G252" t="str">
            <v>-</v>
          </cell>
          <cell r="H252" t="str">
            <v>-</v>
          </cell>
          <cell r="I252" t="str">
            <v>-</v>
          </cell>
          <cell r="J252" t="str">
            <v>-</v>
          </cell>
          <cell r="K252" t="str">
            <v>-</v>
          </cell>
          <cell r="L252" t="str">
            <v>-</v>
          </cell>
          <cell r="M252" t="str">
            <v>-</v>
          </cell>
          <cell r="N252" t="str">
            <v>-</v>
          </cell>
          <cell r="O252" t="str">
            <v>-</v>
          </cell>
          <cell r="P252" t="str">
            <v>-</v>
          </cell>
          <cell r="Q252" t="str">
            <v>-</v>
          </cell>
          <cell r="R252" t="str">
            <v>-</v>
          </cell>
          <cell r="S252" t="str">
            <v>-</v>
          </cell>
          <cell r="T252" t="str">
            <v>-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  <cell r="AJ252" t="str">
            <v>-</v>
          </cell>
          <cell r="AK252" t="str">
            <v>-</v>
          </cell>
          <cell r="AL252" t="str">
            <v>-</v>
          </cell>
          <cell r="AM252" t="str">
            <v>-</v>
          </cell>
          <cell r="AN252" t="str">
            <v>-</v>
          </cell>
        </row>
        <row r="253">
          <cell r="C253" t="str">
            <v xml:space="preserve">               SE / Angoulème Les Agriers</v>
          </cell>
          <cell r="D253" t="str">
            <v>Prêts de Personnel NCVD</v>
          </cell>
          <cell r="E253" t="str">
            <v>-</v>
          </cell>
          <cell r="F253" t="str">
            <v>-</v>
          </cell>
          <cell r="G253" t="str">
            <v>-</v>
          </cell>
          <cell r="H253" t="str">
            <v>-</v>
          </cell>
          <cell r="I253" t="str">
            <v>-</v>
          </cell>
          <cell r="J253" t="str">
            <v>-</v>
          </cell>
          <cell r="K253" t="str">
            <v>-</v>
          </cell>
          <cell r="L253" t="str">
            <v>-</v>
          </cell>
          <cell r="M253" t="str">
            <v>-</v>
          </cell>
          <cell r="N253" t="str">
            <v>-</v>
          </cell>
          <cell r="O253" t="str">
            <v>-</v>
          </cell>
          <cell r="P253" t="str">
            <v>-</v>
          </cell>
          <cell r="Q253" t="str">
            <v>-</v>
          </cell>
          <cell r="R253" t="str">
            <v>-</v>
          </cell>
          <cell r="S253" t="str">
            <v>-</v>
          </cell>
          <cell r="T253" t="str">
            <v>-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  <cell r="AJ253" t="str">
            <v>-</v>
          </cell>
          <cell r="AK253" t="str">
            <v>-</v>
          </cell>
          <cell r="AL253" t="str">
            <v>-</v>
          </cell>
          <cell r="AM253" t="str">
            <v>-</v>
          </cell>
          <cell r="AN253" t="str">
            <v>-</v>
          </cell>
        </row>
        <row r="254">
          <cell r="C254" t="str">
            <v xml:space="preserve">               SE / Serdac</v>
          </cell>
          <cell r="D254" t="str">
            <v>Prêts de Personnel NCVD</v>
          </cell>
          <cell r="E254" t="str">
            <v>-</v>
          </cell>
          <cell r="F254" t="str">
            <v>-</v>
          </cell>
          <cell r="G254" t="str">
            <v>-</v>
          </cell>
          <cell r="H254" t="str">
            <v>-</v>
          </cell>
          <cell r="I254" t="str">
            <v>-</v>
          </cell>
          <cell r="J254" t="str">
            <v>-</v>
          </cell>
          <cell r="K254" t="str">
            <v>-</v>
          </cell>
          <cell r="L254" t="str">
            <v>-</v>
          </cell>
          <cell r="M254" t="str">
            <v>-</v>
          </cell>
          <cell r="N254" t="str">
            <v>-</v>
          </cell>
          <cell r="O254" t="str">
            <v>-</v>
          </cell>
          <cell r="P254" t="str">
            <v>-</v>
          </cell>
          <cell r="Q254" t="str">
            <v>-</v>
          </cell>
          <cell r="R254" t="str">
            <v>-</v>
          </cell>
          <cell r="S254" t="str">
            <v>-</v>
          </cell>
          <cell r="T254" t="str">
            <v>-</v>
          </cell>
          <cell r="U254" t="str">
            <v>-</v>
          </cell>
          <cell r="V254" t="str">
            <v>-</v>
          </cell>
          <cell r="W254" t="str">
            <v>-</v>
          </cell>
          <cell r="X254" t="str">
            <v>-</v>
          </cell>
          <cell r="Y254" t="str">
            <v>-</v>
          </cell>
          <cell r="Z254" t="str">
            <v>-</v>
          </cell>
          <cell r="AA254" t="str">
            <v>-</v>
          </cell>
          <cell r="AB254" t="str">
            <v>-</v>
          </cell>
          <cell r="AC254" t="str">
            <v>-</v>
          </cell>
          <cell r="AD254" t="str">
            <v>-</v>
          </cell>
          <cell r="AE254" t="str">
            <v>-</v>
          </cell>
          <cell r="AF254" t="str">
            <v>-</v>
          </cell>
          <cell r="AG254" t="str">
            <v>-</v>
          </cell>
          <cell r="AH254" t="str">
            <v>-</v>
          </cell>
          <cell r="AI254" t="str">
            <v>-</v>
          </cell>
          <cell r="AJ254" t="str">
            <v>-</v>
          </cell>
          <cell r="AK254" t="str">
            <v>-</v>
          </cell>
          <cell r="AL254" t="str">
            <v>-</v>
          </cell>
          <cell r="AM254" t="str">
            <v>-</v>
          </cell>
          <cell r="AN254" t="str">
            <v>-</v>
          </cell>
        </row>
        <row r="255">
          <cell r="C255" t="str">
            <v xml:space="preserve">               SE / Cognac-Merpins</v>
          </cell>
          <cell r="D255" t="str">
            <v>Prêts de Personnel NCVD</v>
          </cell>
          <cell r="E255" t="str">
            <v>-</v>
          </cell>
          <cell r="F255" t="str">
            <v>-</v>
          </cell>
          <cell r="G255" t="str">
            <v>-</v>
          </cell>
          <cell r="H255" t="str">
            <v>-</v>
          </cell>
          <cell r="I255" t="str">
            <v>-</v>
          </cell>
          <cell r="J255" t="str">
            <v>-</v>
          </cell>
          <cell r="K255" t="str">
            <v>-</v>
          </cell>
          <cell r="L255" t="str">
            <v>-</v>
          </cell>
          <cell r="M255" t="str">
            <v>-</v>
          </cell>
          <cell r="N255" t="str">
            <v>-</v>
          </cell>
          <cell r="O255" t="str">
            <v>-</v>
          </cell>
          <cell r="P255" t="str">
            <v>-</v>
          </cell>
          <cell r="Q255" t="str">
            <v>-</v>
          </cell>
          <cell r="R255" t="str">
            <v>-</v>
          </cell>
          <cell r="S255" t="str">
            <v>-</v>
          </cell>
          <cell r="T255" t="str">
            <v>-</v>
          </cell>
          <cell r="U255" t="str">
            <v>-</v>
          </cell>
          <cell r="V255" t="str">
            <v>-</v>
          </cell>
          <cell r="W255" t="str">
            <v>-</v>
          </cell>
          <cell r="X255" t="str">
            <v>-</v>
          </cell>
          <cell r="Y255" t="str">
            <v>-</v>
          </cell>
          <cell r="Z255" t="str">
            <v>-</v>
          </cell>
          <cell r="AA255" t="str">
            <v>-</v>
          </cell>
          <cell r="AB255" t="str">
            <v>-</v>
          </cell>
          <cell r="AC255" t="str">
            <v>-</v>
          </cell>
          <cell r="AD255" t="str">
            <v>-</v>
          </cell>
          <cell r="AE255" t="str">
            <v>-</v>
          </cell>
          <cell r="AF255" t="str">
            <v>-</v>
          </cell>
          <cell r="AG255" t="str">
            <v>-</v>
          </cell>
          <cell r="AH255" t="str">
            <v>-</v>
          </cell>
          <cell r="AI255" t="str">
            <v>-</v>
          </cell>
          <cell r="AJ255" t="str">
            <v>-</v>
          </cell>
          <cell r="AK255" t="str">
            <v>-</v>
          </cell>
          <cell r="AL255" t="str">
            <v>-</v>
          </cell>
          <cell r="AM255" t="str">
            <v>-</v>
          </cell>
          <cell r="AN255" t="str">
            <v>-</v>
          </cell>
        </row>
        <row r="256">
          <cell r="C256" t="str">
            <v xml:space="preserve">               SE / Limoges</v>
          </cell>
          <cell r="D256" t="str">
            <v>Prêts de Personnel NCVD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  <cell r="Q256" t="str">
            <v>-</v>
          </cell>
          <cell r="R256" t="str">
            <v>-</v>
          </cell>
          <cell r="S256" t="str">
            <v>-</v>
          </cell>
          <cell r="T256" t="str">
            <v>-</v>
          </cell>
          <cell r="U256" t="str">
            <v>-</v>
          </cell>
          <cell r="V256" t="str">
            <v>-</v>
          </cell>
          <cell r="W256" t="str">
            <v>-</v>
          </cell>
          <cell r="X256" t="str">
            <v>-</v>
          </cell>
          <cell r="Y256" t="str">
            <v>-</v>
          </cell>
          <cell r="Z256" t="str">
            <v>-</v>
          </cell>
          <cell r="AA256" t="str">
            <v>-</v>
          </cell>
          <cell r="AB256" t="str">
            <v>-</v>
          </cell>
          <cell r="AC256" t="str">
            <v>-</v>
          </cell>
          <cell r="AD256" t="str">
            <v>-</v>
          </cell>
          <cell r="AE256" t="str">
            <v>-</v>
          </cell>
          <cell r="AF256" t="str">
            <v>-</v>
          </cell>
          <cell r="AG256" t="str">
            <v>-</v>
          </cell>
          <cell r="AH256" t="str">
            <v>-</v>
          </cell>
          <cell r="AI256" t="str">
            <v>-</v>
          </cell>
          <cell r="AJ256" t="str">
            <v>-</v>
          </cell>
          <cell r="AK256" t="str">
            <v>-</v>
          </cell>
          <cell r="AL256" t="str">
            <v>-</v>
          </cell>
          <cell r="AM256" t="str">
            <v>-</v>
          </cell>
          <cell r="AN256" t="str">
            <v>-</v>
          </cell>
        </row>
        <row r="257">
          <cell r="C257" t="str">
            <v xml:space="preserve">               SE / Ajustement EDM-DHM</v>
          </cell>
          <cell r="D257" t="str">
            <v>Prêts de Personnel NCV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  <cell r="Q257" t="str">
            <v>-</v>
          </cell>
          <cell r="R257" t="str">
            <v>-</v>
          </cell>
          <cell r="S257" t="str">
            <v>-</v>
          </cell>
          <cell r="T257" t="str">
            <v>-</v>
          </cell>
          <cell r="U257" t="str">
            <v>-</v>
          </cell>
          <cell r="V257" t="str">
            <v>-</v>
          </cell>
          <cell r="W257" t="str">
            <v>-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  <cell r="AJ257" t="str">
            <v>-</v>
          </cell>
          <cell r="AK257" t="str">
            <v>-</v>
          </cell>
          <cell r="AL257" t="str">
            <v>-</v>
          </cell>
          <cell r="AM257" t="str">
            <v>-</v>
          </cell>
          <cell r="AN257" t="str">
            <v>-</v>
          </cell>
        </row>
        <row r="258">
          <cell r="C258" t="str">
            <v xml:space="preserve">               SE / Fonctions EDM-DHM</v>
          </cell>
          <cell r="D258" t="str">
            <v>Prêts de Personnel NCV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  <cell r="S258" t="str">
            <v>-</v>
          </cell>
          <cell r="T258" t="str">
            <v>-</v>
          </cell>
          <cell r="U258" t="str">
            <v>-</v>
          </cell>
          <cell r="V258" t="str">
            <v>-</v>
          </cell>
          <cell r="W258" t="str">
            <v>-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  <cell r="AJ258" t="str">
            <v>-</v>
          </cell>
          <cell r="AK258" t="str">
            <v>-</v>
          </cell>
          <cell r="AL258" t="str">
            <v>-</v>
          </cell>
          <cell r="AM258" t="str">
            <v>-</v>
          </cell>
          <cell r="AN258" t="str">
            <v>-</v>
          </cell>
        </row>
        <row r="259">
          <cell r="C259" t="str">
            <v xml:space="preserve">          Partenaires - PCP-VVD-EAE</v>
          </cell>
          <cell r="D259" t="str">
            <v>Prêts de Personnel NCVD</v>
          </cell>
          <cell r="E259">
            <v>1.58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  <cell r="S259" t="str">
            <v>-</v>
          </cell>
          <cell r="T259" t="str">
            <v>-</v>
          </cell>
          <cell r="U259" t="str">
            <v>-</v>
          </cell>
          <cell r="V259" t="str">
            <v>-</v>
          </cell>
          <cell r="W259" t="str">
            <v>-</v>
          </cell>
          <cell r="X259">
            <v>1.58</v>
          </cell>
          <cell r="Y259" t="str">
            <v>-</v>
          </cell>
          <cell r="Z259">
            <v>1.58</v>
          </cell>
          <cell r="AA259" t="str">
            <v>-</v>
          </cell>
          <cell r="AB259" t="str">
            <v>-</v>
          </cell>
          <cell r="AC259" t="str">
            <v>-</v>
          </cell>
          <cell r="AD259" t="str">
            <v>-</v>
          </cell>
          <cell r="AE259" t="str">
            <v>-</v>
          </cell>
          <cell r="AF259" t="str">
            <v>-</v>
          </cell>
          <cell r="AG259" t="str">
            <v>-</v>
          </cell>
          <cell r="AH259" t="str">
            <v>-</v>
          </cell>
          <cell r="AI259" t="str">
            <v>-</v>
          </cell>
          <cell r="AJ259" t="str">
            <v>-</v>
          </cell>
          <cell r="AK259" t="str">
            <v>-</v>
          </cell>
          <cell r="AL259" t="str">
            <v>-</v>
          </cell>
          <cell r="AM259" t="str">
            <v>-</v>
          </cell>
          <cell r="AN259" t="str">
            <v>-</v>
          </cell>
        </row>
        <row r="260">
          <cell r="C260" t="str">
            <v xml:space="preserve">               SE / Beaumont le Roger</v>
          </cell>
          <cell r="D260" t="str">
            <v>Prêts de Personnel NCV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  <cell r="S260" t="str">
            <v>-</v>
          </cell>
          <cell r="T260" t="str">
            <v>-</v>
          </cell>
          <cell r="U260" t="str">
            <v>-</v>
          </cell>
          <cell r="V260" t="str">
            <v>-</v>
          </cell>
          <cell r="W260" t="str">
            <v>-</v>
          </cell>
          <cell r="X260" t="str">
            <v>-</v>
          </cell>
          <cell r="Y260" t="str">
            <v>-</v>
          </cell>
          <cell r="Z260" t="str">
            <v>-</v>
          </cell>
          <cell r="AA260" t="str">
            <v>-</v>
          </cell>
          <cell r="AB260" t="str">
            <v>-</v>
          </cell>
          <cell r="AC260" t="str">
            <v>-</v>
          </cell>
          <cell r="AD260" t="str">
            <v>-</v>
          </cell>
          <cell r="AE260" t="str">
            <v>-</v>
          </cell>
          <cell r="AF260" t="str">
            <v>-</v>
          </cell>
          <cell r="AG260" t="str">
            <v>-</v>
          </cell>
          <cell r="AH260" t="str">
            <v>-</v>
          </cell>
          <cell r="AI260" t="str">
            <v>-</v>
          </cell>
          <cell r="AJ260" t="str">
            <v>-</v>
          </cell>
          <cell r="AK260" t="str">
            <v>-</v>
          </cell>
          <cell r="AL260" t="str">
            <v>-</v>
          </cell>
          <cell r="AM260" t="str">
            <v>-</v>
          </cell>
          <cell r="AN260" t="str">
            <v>-</v>
          </cell>
        </row>
        <row r="261">
          <cell r="C261" t="str">
            <v xml:space="preserve">               SE / Pacy 1</v>
          </cell>
          <cell r="D261" t="str">
            <v>Prêts de Personnel NCV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  <cell r="Q261" t="str">
            <v>-</v>
          </cell>
          <cell r="R261" t="str">
            <v>-</v>
          </cell>
          <cell r="S261" t="str">
            <v>-</v>
          </cell>
          <cell r="T261" t="str">
            <v>-</v>
          </cell>
          <cell r="U261" t="str">
            <v>-</v>
          </cell>
          <cell r="V261" t="str">
            <v>-</v>
          </cell>
          <cell r="W261" t="str">
            <v>-</v>
          </cell>
          <cell r="X261" t="str">
            <v>-</v>
          </cell>
          <cell r="Y261" t="str">
            <v>-</v>
          </cell>
          <cell r="Z261" t="str">
            <v>-</v>
          </cell>
          <cell r="AA261" t="str">
            <v>-</v>
          </cell>
          <cell r="AB261" t="str">
            <v>-</v>
          </cell>
          <cell r="AC261" t="str">
            <v>-</v>
          </cell>
          <cell r="AD261" t="str">
            <v>-</v>
          </cell>
          <cell r="AE261" t="str">
            <v>-</v>
          </cell>
          <cell r="AF261" t="str">
            <v>-</v>
          </cell>
          <cell r="AG261" t="str">
            <v>-</v>
          </cell>
          <cell r="AH261" t="str">
            <v>-</v>
          </cell>
          <cell r="AI261" t="str">
            <v>-</v>
          </cell>
          <cell r="AJ261" t="str">
            <v>-</v>
          </cell>
          <cell r="AK261" t="str">
            <v>-</v>
          </cell>
          <cell r="AL261" t="str">
            <v>-</v>
          </cell>
          <cell r="AM261" t="str">
            <v>-</v>
          </cell>
          <cell r="AN261" t="str">
            <v>-</v>
          </cell>
        </row>
        <row r="262">
          <cell r="C262" t="str">
            <v xml:space="preserve">               SE / Pacy 2</v>
          </cell>
          <cell r="D262" t="str">
            <v>Prêts de Personnel NCVD</v>
          </cell>
          <cell r="E262">
            <v>0.96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  <cell r="Q262" t="str">
            <v>-</v>
          </cell>
          <cell r="R262" t="str">
            <v>-</v>
          </cell>
          <cell r="S262" t="str">
            <v>-</v>
          </cell>
          <cell r="T262" t="str">
            <v>-</v>
          </cell>
          <cell r="U262" t="str">
            <v>-</v>
          </cell>
          <cell r="V262" t="str">
            <v>-</v>
          </cell>
          <cell r="W262" t="str">
            <v>-</v>
          </cell>
          <cell r="X262">
            <v>0.96</v>
          </cell>
          <cell r="Y262" t="str">
            <v>-</v>
          </cell>
          <cell r="Z262">
            <v>0.96</v>
          </cell>
          <cell r="AA262" t="str">
            <v>-</v>
          </cell>
          <cell r="AB262" t="str">
            <v>-</v>
          </cell>
          <cell r="AC262" t="str">
            <v>-</v>
          </cell>
          <cell r="AD262" t="str">
            <v>-</v>
          </cell>
          <cell r="AE262" t="str">
            <v>-</v>
          </cell>
          <cell r="AF262" t="str">
            <v>-</v>
          </cell>
          <cell r="AG262" t="str">
            <v>-</v>
          </cell>
          <cell r="AH262" t="str">
            <v>-</v>
          </cell>
          <cell r="AI262" t="str">
            <v>-</v>
          </cell>
          <cell r="AJ262" t="str">
            <v>-</v>
          </cell>
          <cell r="AK262" t="str">
            <v>-</v>
          </cell>
          <cell r="AL262" t="str">
            <v>-</v>
          </cell>
          <cell r="AM262" t="str">
            <v>-</v>
          </cell>
          <cell r="AN262" t="str">
            <v>-</v>
          </cell>
        </row>
        <row r="263">
          <cell r="C263" t="str">
            <v xml:space="preserve">               SE / Le Vaudreuil</v>
          </cell>
          <cell r="D263" t="str">
            <v>Prêts de Personnel NCVD</v>
          </cell>
          <cell r="E263">
            <v>0.62</v>
          </cell>
          <cell r="F263" t="str">
            <v>-</v>
          </cell>
          <cell r="G263" t="str">
            <v>-</v>
          </cell>
          <cell r="H263" t="str">
            <v>-</v>
          </cell>
          <cell r="I263" t="str">
            <v>-</v>
          </cell>
          <cell r="J263" t="str">
            <v>-</v>
          </cell>
          <cell r="K263" t="str">
            <v>-</v>
          </cell>
          <cell r="L263" t="str">
            <v>-</v>
          </cell>
          <cell r="M263" t="str">
            <v>-</v>
          </cell>
          <cell r="N263" t="str">
            <v>-</v>
          </cell>
          <cell r="O263" t="str">
            <v>-</v>
          </cell>
          <cell r="P263" t="str">
            <v>-</v>
          </cell>
          <cell r="Q263" t="str">
            <v>-</v>
          </cell>
          <cell r="R263" t="str">
            <v>-</v>
          </cell>
          <cell r="S263" t="str">
            <v>-</v>
          </cell>
          <cell r="T263" t="str">
            <v>-</v>
          </cell>
          <cell r="U263" t="str">
            <v>-</v>
          </cell>
          <cell r="V263" t="str">
            <v>-</v>
          </cell>
          <cell r="W263" t="str">
            <v>-</v>
          </cell>
          <cell r="X263">
            <v>0.62</v>
          </cell>
          <cell r="Y263" t="str">
            <v>-</v>
          </cell>
          <cell r="Z263">
            <v>0.62</v>
          </cell>
          <cell r="AA263" t="str">
            <v>-</v>
          </cell>
          <cell r="AB263" t="str">
            <v>-</v>
          </cell>
          <cell r="AC263" t="str">
            <v>-</v>
          </cell>
          <cell r="AD263" t="str">
            <v>-</v>
          </cell>
          <cell r="AE263" t="str">
            <v>-</v>
          </cell>
          <cell r="AF263" t="str">
            <v>-</v>
          </cell>
          <cell r="AG263" t="str">
            <v>-</v>
          </cell>
          <cell r="AH263" t="str">
            <v>-</v>
          </cell>
          <cell r="AI263" t="str">
            <v>-</v>
          </cell>
          <cell r="AJ263" t="str">
            <v>-</v>
          </cell>
          <cell r="AK263" t="str">
            <v>-</v>
          </cell>
          <cell r="AL263" t="str">
            <v>-</v>
          </cell>
          <cell r="AM263" t="str">
            <v>-</v>
          </cell>
          <cell r="AN263" t="str">
            <v>-</v>
          </cell>
        </row>
        <row r="264">
          <cell r="C264" t="str">
            <v xml:space="preserve">               SE / Dijon Epirey</v>
          </cell>
          <cell r="D264" t="str">
            <v>Prêts de Personnel NCVD</v>
          </cell>
          <cell r="E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  <cell r="K264" t="str">
            <v>-</v>
          </cell>
          <cell r="L264" t="str">
            <v>-</v>
          </cell>
          <cell r="M264" t="str">
            <v>-</v>
          </cell>
          <cell r="N264" t="str">
            <v>-</v>
          </cell>
          <cell r="O264" t="str">
            <v>-</v>
          </cell>
          <cell r="P264" t="str">
            <v>-</v>
          </cell>
          <cell r="Q264" t="str">
            <v>-</v>
          </cell>
          <cell r="R264" t="str">
            <v>-</v>
          </cell>
          <cell r="S264" t="str">
            <v>-</v>
          </cell>
          <cell r="T264" t="str">
            <v>-</v>
          </cell>
          <cell r="U264" t="str">
            <v>-</v>
          </cell>
          <cell r="V264" t="str">
            <v>-</v>
          </cell>
          <cell r="W264" t="str">
            <v>-</v>
          </cell>
          <cell r="X264" t="str">
            <v>-</v>
          </cell>
          <cell r="Y264" t="str">
            <v>-</v>
          </cell>
          <cell r="Z264" t="str">
            <v>-</v>
          </cell>
          <cell r="AA264" t="str">
            <v>-</v>
          </cell>
          <cell r="AB264" t="str">
            <v>-</v>
          </cell>
          <cell r="AC264" t="str">
            <v>-</v>
          </cell>
          <cell r="AD264" t="str">
            <v>-</v>
          </cell>
          <cell r="AE264" t="str">
            <v>-</v>
          </cell>
          <cell r="AF264" t="str">
            <v>-</v>
          </cell>
          <cell r="AG264" t="str">
            <v>-</v>
          </cell>
          <cell r="AH264" t="str">
            <v>-</v>
          </cell>
          <cell r="AI264" t="str">
            <v>-</v>
          </cell>
          <cell r="AJ264" t="str">
            <v>-</v>
          </cell>
          <cell r="AK264" t="str">
            <v>-</v>
          </cell>
          <cell r="AL264" t="str">
            <v>-</v>
          </cell>
          <cell r="AM264" t="str">
            <v>-</v>
          </cell>
          <cell r="AN264" t="str">
            <v>-</v>
          </cell>
        </row>
        <row r="265">
          <cell r="C265" t="str">
            <v xml:space="preserve">               SE / Chasseneuil</v>
          </cell>
          <cell r="D265" t="str">
            <v>Prêts de Personnel NCVD</v>
          </cell>
          <cell r="E265" t="str">
            <v>-</v>
          </cell>
          <cell r="F265" t="str">
            <v>-</v>
          </cell>
          <cell r="G265" t="str">
            <v>-</v>
          </cell>
          <cell r="H265" t="str">
            <v>-</v>
          </cell>
          <cell r="I265" t="str">
            <v>-</v>
          </cell>
          <cell r="J265" t="str">
            <v>-</v>
          </cell>
          <cell r="K265" t="str">
            <v>-</v>
          </cell>
          <cell r="L265" t="str">
            <v>-</v>
          </cell>
          <cell r="M265" t="str">
            <v>-</v>
          </cell>
          <cell r="N265" t="str">
            <v>-</v>
          </cell>
          <cell r="O265" t="str">
            <v>-</v>
          </cell>
          <cell r="P265" t="str">
            <v>-</v>
          </cell>
          <cell r="Q265" t="str">
            <v>-</v>
          </cell>
          <cell r="R265" t="str">
            <v>-</v>
          </cell>
          <cell r="S265" t="str">
            <v>-</v>
          </cell>
          <cell r="T265" t="str">
            <v>-</v>
          </cell>
          <cell r="U265" t="str">
            <v>-</v>
          </cell>
          <cell r="V265" t="str">
            <v>-</v>
          </cell>
          <cell r="W265" t="str">
            <v>-</v>
          </cell>
          <cell r="X265" t="str">
            <v>-</v>
          </cell>
          <cell r="Y265" t="str">
            <v>-</v>
          </cell>
          <cell r="Z265" t="str">
            <v>-</v>
          </cell>
          <cell r="AA265" t="str">
            <v>-</v>
          </cell>
          <cell r="AB265" t="str">
            <v>-</v>
          </cell>
          <cell r="AC265" t="str">
            <v>-</v>
          </cell>
          <cell r="AD265" t="str">
            <v>-</v>
          </cell>
          <cell r="AE265" t="str">
            <v>-</v>
          </cell>
          <cell r="AF265" t="str">
            <v>-</v>
          </cell>
          <cell r="AG265" t="str">
            <v>-</v>
          </cell>
          <cell r="AH265" t="str">
            <v>-</v>
          </cell>
          <cell r="AI265" t="str">
            <v>-</v>
          </cell>
          <cell r="AJ265" t="str">
            <v>-</v>
          </cell>
          <cell r="AK265" t="str">
            <v>-</v>
          </cell>
          <cell r="AL265" t="str">
            <v>-</v>
          </cell>
          <cell r="AM265" t="str">
            <v>-</v>
          </cell>
          <cell r="AN265" t="str">
            <v>-</v>
          </cell>
        </row>
        <row r="266">
          <cell r="C266" t="str">
            <v xml:space="preserve">               SE / Ajustement PCP-VVD-EAE</v>
          </cell>
          <cell r="D266" t="str">
            <v>Prêts de Personnel NCVD</v>
          </cell>
          <cell r="E266" t="str">
            <v>-</v>
          </cell>
          <cell r="F266" t="str">
            <v>-</v>
          </cell>
          <cell r="G266" t="str">
            <v>-</v>
          </cell>
          <cell r="H266" t="str">
            <v>-</v>
          </cell>
          <cell r="I266" t="str">
            <v>-</v>
          </cell>
          <cell r="J266" t="str">
            <v>-</v>
          </cell>
          <cell r="K266" t="str">
            <v>-</v>
          </cell>
          <cell r="L266" t="str">
            <v>-</v>
          </cell>
          <cell r="M266" t="str">
            <v>-</v>
          </cell>
          <cell r="N266" t="str">
            <v>-</v>
          </cell>
          <cell r="O266" t="str">
            <v>-</v>
          </cell>
          <cell r="P266" t="str">
            <v>-</v>
          </cell>
          <cell r="Q266" t="str">
            <v>-</v>
          </cell>
          <cell r="R266" t="str">
            <v>-</v>
          </cell>
          <cell r="S266" t="str">
            <v>-</v>
          </cell>
          <cell r="T266" t="str">
            <v>-</v>
          </cell>
          <cell r="U266" t="str">
            <v>-</v>
          </cell>
          <cell r="V266" t="str">
            <v>-</v>
          </cell>
          <cell r="W266" t="str">
            <v>-</v>
          </cell>
          <cell r="X266" t="str">
            <v>-</v>
          </cell>
          <cell r="Y266" t="str">
            <v>-</v>
          </cell>
          <cell r="Z266" t="str">
            <v>-</v>
          </cell>
          <cell r="AA266" t="str">
            <v>-</v>
          </cell>
          <cell r="AB266" t="str">
            <v>-</v>
          </cell>
          <cell r="AC266" t="str">
            <v>-</v>
          </cell>
          <cell r="AD266" t="str">
            <v>-</v>
          </cell>
          <cell r="AE266" t="str">
            <v>-</v>
          </cell>
          <cell r="AF266" t="str">
            <v>-</v>
          </cell>
          <cell r="AG266" t="str">
            <v>-</v>
          </cell>
          <cell r="AH266" t="str">
            <v>-</v>
          </cell>
          <cell r="AI266" t="str">
            <v>-</v>
          </cell>
          <cell r="AJ266" t="str">
            <v>-</v>
          </cell>
          <cell r="AK266" t="str">
            <v>-</v>
          </cell>
          <cell r="AL266" t="str">
            <v>-</v>
          </cell>
          <cell r="AM266" t="str">
            <v>-</v>
          </cell>
          <cell r="AN266" t="str">
            <v>-</v>
          </cell>
        </row>
        <row r="267">
          <cell r="C267" t="str">
            <v xml:space="preserve">               SE / Fonctions PCP-VVD-EAE</v>
          </cell>
          <cell r="D267" t="str">
            <v>Prêts de Personnel NCVD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  <cell r="S267" t="str">
            <v>-</v>
          </cell>
          <cell r="T267" t="str">
            <v>-</v>
          </cell>
          <cell r="U267" t="str">
            <v>-</v>
          </cell>
          <cell r="V267" t="str">
            <v>-</v>
          </cell>
          <cell r="W267" t="str">
            <v>-</v>
          </cell>
          <cell r="X267" t="str">
            <v>-</v>
          </cell>
          <cell r="Y267" t="str">
            <v>-</v>
          </cell>
          <cell r="Z267" t="str">
            <v>-</v>
          </cell>
          <cell r="AA267" t="str">
            <v>-</v>
          </cell>
          <cell r="AB267" t="str">
            <v>-</v>
          </cell>
          <cell r="AC267" t="str">
            <v>-</v>
          </cell>
          <cell r="AD267" t="str">
            <v>-</v>
          </cell>
          <cell r="AE267" t="str">
            <v>-</v>
          </cell>
          <cell r="AF267" t="str">
            <v>-</v>
          </cell>
          <cell r="AG267" t="str">
            <v>-</v>
          </cell>
          <cell r="AH267" t="str">
            <v>-</v>
          </cell>
          <cell r="AI267" t="str">
            <v>-</v>
          </cell>
          <cell r="AJ267" t="str">
            <v>-</v>
          </cell>
          <cell r="AK267" t="str">
            <v>-</v>
          </cell>
          <cell r="AL267" t="str">
            <v>-</v>
          </cell>
          <cell r="AM267" t="str">
            <v>-</v>
          </cell>
          <cell r="AN267" t="str">
            <v>-</v>
          </cell>
        </row>
        <row r="268">
          <cell r="C268" t="str">
            <v xml:space="preserve">     Partenaires IG (hors DI)</v>
          </cell>
          <cell r="D268" t="str">
            <v>Prêts de Personnel NCVD</v>
          </cell>
          <cell r="E268" t="str">
            <v>-</v>
          </cell>
          <cell r="F268" t="str">
            <v>-</v>
          </cell>
          <cell r="G268" t="str">
            <v>-</v>
          </cell>
          <cell r="H268" t="str">
            <v>-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  <cell r="S268" t="str">
            <v>-</v>
          </cell>
          <cell r="T268" t="str">
            <v>-</v>
          </cell>
          <cell r="U268" t="str">
            <v>-</v>
          </cell>
          <cell r="V268" t="str">
            <v>-</v>
          </cell>
          <cell r="W268" t="str">
            <v>-</v>
          </cell>
          <cell r="X268" t="str">
            <v>-</v>
          </cell>
          <cell r="Y268" t="str">
            <v>-</v>
          </cell>
          <cell r="Z268" t="str">
            <v>-</v>
          </cell>
          <cell r="AA268" t="str">
            <v>-</v>
          </cell>
          <cell r="AB268" t="str">
            <v>-</v>
          </cell>
          <cell r="AC268" t="str">
            <v>-</v>
          </cell>
          <cell r="AD268" t="str">
            <v>-</v>
          </cell>
          <cell r="AE268" t="str">
            <v>-</v>
          </cell>
          <cell r="AF268" t="str">
            <v>-</v>
          </cell>
          <cell r="AG268" t="str">
            <v>-</v>
          </cell>
          <cell r="AH268" t="str">
            <v>-</v>
          </cell>
          <cell r="AI268" t="str">
            <v>-</v>
          </cell>
          <cell r="AJ268" t="str">
            <v>-</v>
          </cell>
          <cell r="AK268" t="str">
            <v>-</v>
          </cell>
          <cell r="AL268" t="str">
            <v>-</v>
          </cell>
          <cell r="AM268" t="str">
            <v>-</v>
          </cell>
          <cell r="AN268" t="str">
            <v>-</v>
          </cell>
        </row>
        <row r="269">
          <cell r="C269" t="str">
            <v xml:space="preserve">          Egic (Fr)</v>
          </cell>
          <cell r="D269" t="str">
            <v>Prêts de Personnel NCVD</v>
          </cell>
          <cell r="E269" t="str">
            <v>-</v>
          </cell>
          <cell r="F269" t="str">
            <v>-</v>
          </cell>
          <cell r="G269" t="str">
            <v>-</v>
          </cell>
          <cell r="H269" t="str">
            <v>-</v>
          </cell>
          <cell r="I269" t="str">
            <v>-</v>
          </cell>
          <cell r="J269" t="str">
            <v>-</v>
          </cell>
          <cell r="K269" t="str">
            <v>-</v>
          </cell>
          <cell r="L269" t="str">
            <v>-</v>
          </cell>
          <cell r="M269" t="str">
            <v>-</v>
          </cell>
          <cell r="N269" t="str">
            <v>-</v>
          </cell>
          <cell r="O269" t="str">
            <v>-</v>
          </cell>
          <cell r="P269" t="str">
            <v>-</v>
          </cell>
          <cell r="Q269" t="str">
            <v>-</v>
          </cell>
          <cell r="R269" t="str">
            <v>-</v>
          </cell>
          <cell r="S269" t="str">
            <v>-</v>
          </cell>
          <cell r="T269" t="str">
            <v>-</v>
          </cell>
          <cell r="U269" t="str">
            <v>-</v>
          </cell>
          <cell r="V269" t="str">
            <v>-</v>
          </cell>
          <cell r="W269" t="str">
            <v>-</v>
          </cell>
          <cell r="X269" t="str">
            <v>-</v>
          </cell>
          <cell r="Y269" t="str">
            <v>-</v>
          </cell>
          <cell r="Z269" t="str">
            <v>-</v>
          </cell>
          <cell r="AA269" t="str">
            <v>-</v>
          </cell>
          <cell r="AB269" t="str">
            <v>-</v>
          </cell>
          <cell r="AC269" t="str">
            <v>-</v>
          </cell>
          <cell r="AD269" t="str">
            <v>-</v>
          </cell>
          <cell r="AE269" t="str">
            <v>-</v>
          </cell>
          <cell r="AF269" t="str">
            <v>-</v>
          </cell>
          <cell r="AG269" t="str">
            <v>-</v>
          </cell>
          <cell r="AH269" t="str">
            <v>-</v>
          </cell>
          <cell r="AI269" t="str">
            <v>-</v>
          </cell>
          <cell r="AJ269" t="str">
            <v>-</v>
          </cell>
          <cell r="AK269" t="str">
            <v>-</v>
          </cell>
          <cell r="AL269" t="str">
            <v>-</v>
          </cell>
          <cell r="AM269" t="str">
            <v>-</v>
          </cell>
          <cell r="AN269" t="str">
            <v>-</v>
          </cell>
        </row>
        <row r="270">
          <cell r="C270" t="str">
            <v xml:space="preserve">          France Transfo (Fr)</v>
          </cell>
          <cell r="D270" t="str">
            <v>Prêts de Personnel NCVD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  <cell r="S270" t="str">
            <v>-</v>
          </cell>
          <cell r="T270" t="str">
            <v>-</v>
          </cell>
          <cell r="U270" t="str">
            <v>-</v>
          </cell>
          <cell r="V270" t="str">
            <v>-</v>
          </cell>
          <cell r="W270" t="str">
            <v>-</v>
          </cell>
          <cell r="X270" t="str">
            <v>-</v>
          </cell>
          <cell r="Y270" t="str">
            <v>-</v>
          </cell>
          <cell r="Z270" t="str">
            <v>-</v>
          </cell>
          <cell r="AA270" t="str">
            <v>-</v>
          </cell>
          <cell r="AB270" t="str">
            <v>-</v>
          </cell>
          <cell r="AC270" t="str">
            <v>-</v>
          </cell>
          <cell r="AD270" t="str">
            <v>-</v>
          </cell>
          <cell r="AE270" t="str">
            <v>-</v>
          </cell>
          <cell r="AF270" t="str">
            <v>-</v>
          </cell>
          <cell r="AG270" t="str">
            <v>-</v>
          </cell>
          <cell r="AH270" t="str">
            <v>-</v>
          </cell>
          <cell r="AI270" t="str">
            <v>-</v>
          </cell>
          <cell r="AJ270" t="str">
            <v>-</v>
          </cell>
          <cell r="AK270" t="str">
            <v>-</v>
          </cell>
          <cell r="AL270" t="str">
            <v>-</v>
          </cell>
          <cell r="AM270" t="str">
            <v>-</v>
          </cell>
          <cell r="AN270" t="str">
            <v>-</v>
          </cell>
        </row>
        <row r="271">
          <cell r="C271" t="str">
            <v xml:space="preserve">          Merlin Gerin Alpes - Corporate (Fr)</v>
          </cell>
          <cell r="D271" t="str">
            <v>Prêts de Personnel NCVD</v>
          </cell>
          <cell r="E271" t="str">
            <v>-</v>
          </cell>
          <cell r="F271" t="str">
            <v>-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  <cell r="S271" t="str">
            <v>-</v>
          </cell>
          <cell r="T271" t="str">
            <v>-</v>
          </cell>
          <cell r="U271" t="str">
            <v>-</v>
          </cell>
          <cell r="V271" t="str">
            <v>-</v>
          </cell>
          <cell r="W271" t="str">
            <v>-</v>
          </cell>
          <cell r="X271" t="str">
            <v>-</v>
          </cell>
          <cell r="Y271" t="str">
            <v>-</v>
          </cell>
          <cell r="Z271" t="str">
            <v>-</v>
          </cell>
          <cell r="AA271" t="str">
            <v>-</v>
          </cell>
          <cell r="AB271" t="str">
            <v>-</v>
          </cell>
          <cell r="AC271" t="str">
            <v>-</v>
          </cell>
          <cell r="AD271" t="str">
            <v>-</v>
          </cell>
          <cell r="AE271" t="str">
            <v>-</v>
          </cell>
          <cell r="AF271" t="str">
            <v>-</v>
          </cell>
          <cell r="AG271" t="str">
            <v>-</v>
          </cell>
          <cell r="AH271" t="str">
            <v>-</v>
          </cell>
          <cell r="AI271" t="str">
            <v>-</v>
          </cell>
          <cell r="AJ271" t="str">
            <v>-</v>
          </cell>
          <cell r="AK271" t="str">
            <v>-</v>
          </cell>
          <cell r="AL271" t="str">
            <v>-</v>
          </cell>
          <cell r="AM271" t="str">
            <v>-</v>
          </cell>
          <cell r="AN271" t="str">
            <v>-</v>
          </cell>
        </row>
        <row r="272">
          <cell r="C272" t="str">
            <v xml:space="preserve">          Rectiphase Varilec (Fr)</v>
          </cell>
          <cell r="D272" t="str">
            <v>Prêts de Personnel NCVD</v>
          </cell>
          <cell r="E272" t="str">
            <v>-</v>
          </cell>
          <cell r="F272" t="str">
            <v>-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  <cell r="S272" t="str">
            <v>-</v>
          </cell>
          <cell r="T272" t="str">
            <v>-</v>
          </cell>
          <cell r="U272" t="str">
            <v>-</v>
          </cell>
          <cell r="V272" t="str">
            <v>-</v>
          </cell>
          <cell r="W272" t="str">
            <v>-</v>
          </cell>
          <cell r="X272" t="str">
            <v>-</v>
          </cell>
          <cell r="Y272" t="str">
            <v>-</v>
          </cell>
          <cell r="Z272" t="str">
            <v>-</v>
          </cell>
          <cell r="AA272" t="str">
            <v>-</v>
          </cell>
          <cell r="AB272" t="str">
            <v>-</v>
          </cell>
          <cell r="AC272" t="str">
            <v>-</v>
          </cell>
          <cell r="AD272" t="str">
            <v>-</v>
          </cell>
          <cell r="AE272" t="str">
            <v>-</v>
          </cell>
          <cell r="AF272" t="str">
            <v>-</v>
          </cell>
          <cell r="AG272" t="str">
            <v>-</v>
          </cell>
          <cell r="AH272" t="str">
            <v>-</v>
          </cell>
          <cell r="AI272" t="str">
            <v>-</v>
          </cell>
          <cell r="AJ272" t="str">
            <v>-</v>
          </cell>
          <cell r="AK272" t="str">
            <v>-</v>
          </cell>
          <cell r="AL272" t="str">
            <v>-</v>
          </cell>
          <cell r="AM272" t="str">
            <v>-</v>
          </cell>
          <cell r="AN272" t="str">
            <v>-</v>
          </cell>
        </row>
        <row r="273">
          <cell r="C273" t="str">
            <v xml:space="preserve">          Merlin Gerin Loire (Fr)</v>
          </cell>
          <cell r="D273" t="str">
            <v>Prêts de Personnel NCVD</v>
          </cell>
          <cell r="E273" t="str">
            <v>-</v>
          </cell>
          <cell r="F273" t="str">
            <v>-</v>
          </cell>
          <cell r="G273" t="str">
            <v>-</v>
          </cell>
          <cell r="H273" t="str">
            <v>-</v>
          </cell>
          <cell r="I273" t="str">
            <v>-</v>
          </cell>
          <cell r="J273" t="str">
            <v>-</v>
          </cell>
          <cell r="K273" t="str">
            <v>-</v>
          </cell>
          <cell r="L273" t="str">
            <v>-</v>
          </cell>
          <cell r="M273" t="str">
            <v>-</v>
          </cell>
          <cell r="N273" t="str">
            <v>-</v>
          </cell>
          <cell r="O273" t="str">
            <v>-</v>
          </cell>
          <cell r="P273" t="str">
            <v>-</v>
          </cell>
          <cell r="Q273" t="str">
            <v>-</v>
          </cell>
          <cell r="R273" t="str">
            <v>-</v>
          </cell>
          <cell r="S273" t="str">
            <v>-</v>
          </cell>
          <cell r="T273" t="str">
            <v>-</v>
          </cell>
          <cell r="U273" t="str">
            <v>-</v>
          </cell>
          <cell r="V273" t="str">
            <v>-</v>
          </cell>
          <cell r="W273" t="str">
            <v>-</v>
          </cell>
          <cell r="X273" t="str">
            <v>-</v>
          </cell>
          <cell r="Y273" t="str">
            <v>-</v>
          </cell>
          <cell r="Z273" t="str">
            <v>-</v>
          </cell>
          <cell r="AA273" t="str">
            <v>-</v>
          </cell>
          <cell r="AB273" t="str">
            <v>-</v>
          </cell>
          <cell r="AC273" t="str">
            <v>-</v>
          </cell>
          <cell r="AD273" t="str">
            <v>-</v>
          </cell>
          <cell r="AE273" t="str">
            <v>-</v>
          </cell>
          <cell r="AF273" t="str">
            <v>-</v>
          </cell>
          <cell r="AG273" t="str">
            <v>-</v>
          </cell>
          <cell r="AH273" t="str">
            <v>-</v>
          </cell>
          <cell r="AI273" t="str">
            <v>-</v>
          </cell>
          <cell r="AJ273" t="str">
            <v>-</v>
          </cell>
          <cell r="AK273" t="str">
            <v>-</v>
          </cell>
          <cell r="AL273" t="str">
            <v>-</v>
          </cell>
          <cell r="AM273" t="str">
            <v>-</v>
          </cell>
          <cell r="AN273" t="str">
            <v>-</v>
          </cell>
        </row>
        <row r="274">
          <cell r="C274" t="str">
            <v xml:space="preserve">          Sapem (Fr)</v>
          </cell>
          <cell r="D274" t="str">
            <v>Prêts de Personnel NCVD</v>
          </cell>
          <cell r="E274" t="str">
            <v>-</v>
          </cell>
          <cell r="F274" t="str">
            <v>-</v>
          </cell>
          <cell r="G274" t="str">
            <v>-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  <cell r="S274" t="str">
            <v>-</v>
          </cell>
          <cell r="T274" t="str">
            <v>-</v>
          </cell>
          <cell r="U274" t="str">
            <v>-</v>
          </cell>
          <cell r="V274" t="str">
            <v>-</v>
          </cell>
          <cell r="W274" t="str">
            <v>-</v>
          </cell>
          <cell r="X274" t="str">
            <v>-</v>
          </cell>
          <cell r="Y274" t="str">
            <v>-</v>
          </cell>
          <cell r="Z274" t="str">
            <v>-</v>
          </cell>
          <cell r="AA274" t="str">
            <v>-</v>
          </cell>
          <cell r="AB274" t="str">
            <v>-</v>
          </cell>
          <cell r="AC274" t="str">
            <v>-</v>
          </cell>
          <cell r="AD274" t="str">
            <v>-</v>
          </cell>
          <cell r="AE274" t="str">
            <v>-</v>
          </cell>
          <cell r="AF274" t="str">
            <v>-</v>
          </cell>
          <cell r="AG274" t="str">
            <v>-</v>
          </cell>
          <cell r="AH274" t="str">
            <v>-</v>
          </cell>
          <cell r="AI274" t="str">
            <v>-</v>
          </cell>
          <cell r="AJ274" t="str">
            <v>-</v>
          </cell>
          <cell r="AK274" t="str">
            <v>-</v>
          </cell>
          <cell r="AL274" t="str">
            <v>-</v>
          </cell>
          <cell r="AM274" t="str">
            <v>-</v>
          </cell>
          <cell r="AN274" t="str">
            <v>-</v>
          </cell>
        </row>
        <row r="275">
          <cell r="C275" t="str">
            <v xml:space="preserve">          SETBT (Fr)</v>
          </cell>
          <cell r="D275" t="str">
            <v>Prêts de Personnel NCVD</v>
          </cell>
          <cell r="E275" t="str">
            <v>-</v>
          </cell>
          <cell r="F275" t="str">
            <v>-</v>
          </cell>
          <cell r="G275" t="str">
            <v>-</v>
          </cell>
          <cell r="H275" t="str">
            <v>-</v>
          </cell>
          <cell r="I275" t="str">
            <v>-</v>
          </cell>
          <cell r="J275" t="str">
            <v>-</v>
          </cell>
          <cell r="K275" t="str">
            <v>-</v>
          </cell>
          <cell r="L275" t="str">
            <v>-</v>
          </cell>
          <cell r="M275" t="str">
            <v>-</v>
          </cell>
          <cell r="N275" t="str">
            <v>-</v>
          </cell>
          <cell r="O275" t="str">
            <v>-</v>
          </cell>
          <cell r="P275" t="str">
            <v>-</v>
          </cell>
          <cell r="Q275" t="str">
            <v>-</v>
          </cell>
          <cell r="R275" t="str">
            <v>-</v>
          </cell>
          <cell r="S275" t="str">
            <v>-</v>
          </cell>
          <cell r="T275" t="str">
            <v>-</v>
          </cell>
          <cell r="U275" t="str">
            <v>-</v>
          </cell>
          <cell r="V275" t="str">
            <v>-</v>
          </cell>
          <cell r="W275" t="str">
            <v>-</v>
          </cell>
          <cell r="X275" t="str">
            <v>-</v>
          </cell>
          <cell r="Y275" t="str">
            <v>-</v>
          </cell>
          <cell r="Z275" t="str">
            <v>-</v>
          </cell>
          <cell r="AA275" t="str">
            <v>-</v>
          </cell>
          <cell r="AB275" t="str">
            <v>-</v>
          </cell>
          <cell r="AC275" t="str">
            <v>-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  <cell r="AJ275" t="str">
            <v>-</v>
          </cell>
          <cell r="AK275" t="str">
            <v>-</v>
          </cell>
          <cell r="AL275" t="str">
            <v>-</v>
          </cell>
          <cell r="AM275" t="str">
            <v>-</v>
          </cell>
          <cell r="AN275" t="str">
            <v>-</v>
          </cell>
        </row>
        <row r="276">
          <cell r="C276" t="str">
            <v xml:space="preserve">          Transfo BC (Fr)</v>
          </cell>
          <cell r="D276" t="str">
            <v>Prêts de Personnel NCVD</v>
          </cell>
          <cell r="E276" t="str">
            <v>-</v>
          </cell>
          <cell r="F276" t="str">
            <v>-</v>
          </cell>
          <cell r="G276" t="str">
            <v>-</v>
          </cell>
          <cell r="H276" t="str">
            <v>-</v>
          </cell>
          <cell r="I276" t="str">
            <v>-</v>
          </cell>
          <cell r="J276" t="str">
            <v>-</v>
          </cell>
          <cell r="K276" t="str">
            <v>-</v>
          </cell>
          <cell r="L276" t="str">
            <v>-</v>
          </cell>
          <cell r="M276" t="str">
            <v>-</v>
          </cell>
          <cell r="N276" t="str">
            <v>-</v>
          </cell>
          <cell r="O276" t="str">
            <v>-</v>
          </cell>
          <cell r="P276" t="str">
            <v>-</v>
          </cell>
          <cell r="Q276" t="str">
            <v>-</v>
          </cell>
          <cell r="R276" t="str">
            <v>-</v>
          </cell>
          <cell r="S276" t="str">
            <v>-</v>
          </cell>
          <cell r="T276" t="str">
            <v>-</v>
          </cell>
          <cell r="U276" t="str">
            <v>-</v>
          </cell>
          <cell r="V276" t="str">
            <v>-</v>
          </cell>
          <cell r="W276" t="str">
            <v>-</v>
          </cell>
          <cell r="X276" t="str">
            <v>-</v>
          </cell>
          <cell r="Y276" t="str">
            <v>-</v>
          </cell>
          <cell r="Z276" t="str">
            <v>-</v>
          </cell>
          <cell r="AA276" t="str">
            <v>-</v>
          </cell>
          <cell r="AB276" t="str">
            <v>-</v>
          </cell>
          <cell r="AC276" t="str">
            <v>-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  <cell r="AJ276" t="str">
            <v>-</v>
          </cell>
          <cell r="AK276" t="str">
            <v>-</v>
          </cell>
          <cell r="AL276" t="str">
            <v>-</v>
          </cell>
          <cell r="AM276" t="str">
            <v>-</v>
          </cell>
          <cell r="AN276" t="str">
            <v>-</v>
          </cell>
        </row>
        <row r="277">
          <cell r="C277" t="str">
            <v xml:space="preserve">          Jeumont Schneider Transformateurs (Fr)</v>
          </cell>
          <cell r="D277" t="str">
            <v>Prêts de Personnel NCVD</v>
          </cell>
          <cell r="E277" t="str">
            <v>-</v>
          </cell>
          <cell r="F277" t="str">
            <v>-</v>
          </cell>
          <cell r="G277" t="str">
            <v>-</v>
          </cell>
          <cell r="H277" t="str">
            <v>-</v>
          </cell>
          <cell r="I277" t="str">
            <v>-</v>
          </cell>
          <cell r="J277" t="str">
            <v>-</v>
          </cell>
          <cell r="K277" t="str">
            <v>-</v>
          </cell>
          <cell r="L277" t="str">
            <v>-</v>
          </cell>
          <cell r="M277" t="str">
            <v>-</v>
          </cell>
          <cell r="N277" t="str">
            <v>-</v>
          </cell>
          <cell r="O277" t="str">
            <v>-</v>
          </cell>
          <cell r="P277" t="str">
            <v>-</v>
          </cell>
          <cell r="Q277" t="str">
            <v>-</v>
          </cell>
          <cell r="R277" t="str">
            <v>-</v>
          </cell>
          <cell r="S277" t="str">
            <v>-</v>
          </cell>
          <cell r="T277" t="str">
            <v>-</v>
          </cell>
          <cell r="U277" t="str">
            <v>-</v>
          </cell>
          <cell r="V277" t="str">
            <v>-</v>
          </cell>
          <cell r="W277" t="str">
            <v>-</v>
          </cell>
          <cell r="X277" t="str">
            <v>-</v>
          </cell>
          <cell r="Y277" t="str">
            <v>-</v>
          </cell>
          <cell r="Z277" t="str">
            <v>-</v>
          </cell>
          <cell r="AA277" t="str">
            <v>-</v>
          </cell>
          <cell r="AB277" t="str">
            <v>-</v>
          </cell>
          <cell r="AC277" t="str">
            <v>-</v>
          </cell>
          <cell r="AD277" t="str">
            <v>-</v>
          </cell>
          <cell r="AE277" t="str">
            <v>-</v>
          </cell>
          <cell r="AF277" t="str">
            <v>-</v>
          </cell>
          <cell r="AG277" t="str">
            <v>-</v>
          </cell>
          <cell r="AH277" t="str">
            <v>-</v>
          </cell>
          <cell r="AI277" t="str">
            <v>-</v>
          </cell>
          <cell r="AJ277" t="str">
            <v>-</v>
          </cell>
          <cell r="AK277" t="str">
            <v>-</v>
          </cell>
          <cell r="AL277" t="str">
            <v>-</v>
          </cell>
          <cell r="AM277" t="str">
            <v>-</v>
          </cell>
          <cell r="AN277" t="str">
            <v>-</v>
          </cell>
        </row>
        <row r="278">
          <cell r="C278" t="str">
            <v xml:space="preserve">          Simelectro (Fr)</v>
          </cell>
          <cell r="D278" t="str">
            <v>Prêts de Personnel NCVD</v>
          </cell>
          <cell r="E278" t="str">
            <v>-</v>
          </cell>
          <cell r="F278" t="str">
            <v>-</v>
          </cell>
          <cell r="G278" t="str">
            <v>-</v>
          </cell>
          <cell r="H278" t="str">
            <v>-</v>
          </cell>
          <cell r="I278" t="str">
            <v>-</v>
          </cell>
          <cell r="J278" t="str">
            <v>-</v>
          </cell>
          <cell r="K278" t="str">
            <v>-</v>
          </cell>
          <cell r="L278" t="str">
            <v>-</v>
          </cell>
          <cell r="M278" t="str">
            <v>-</v>
          </cell>
          <cell r="N278" t="str">
            <v>-</v>
          </cell>
          <cell r="O278" t="str">
            <v>-</v>
          </cell>
          <cell r="P278" t="str">
            <v>-</v>
          </cell>
          <cell r="Q278" t="str">
            <v>-</v>
          </cell>
          <cell r="R278" t="str">
            <v>-</v>
          </cell>
          <cell r="S278" t="str">
            <v>-</v>
          </cell>
          <cell r="T278" t="str">
            <v>-</v>
          </cell>
          <cell r="U278" t="str">
            <v>-</v>
          </cell>
          <cell r="V278" t="str">
            <v>-</v>
          </cell>
          <cell r="W278" t="str">
            <v>-</v>
          </cell>
          <cell r="X278" t="str">
            <v>-</v>
          </cell>
          <cell r="Y278" t="str">
            <v>-</v>
          </cell>
          <cell r="Z278" t="str">
            <v>-</v>
          </cell>
          <cell r="AA278" t="str">
            <v>-</v>
          </cell>
          <cell r="AB278" t="str">
            <v>-</v>
          </cell>
          <cell r="AC278" t="str">
            <v>-</v>
          </cell>
          <cell r="AD278" t="str">
            <v>-</v>
          </cell>
          <cell r="AE278" t="str">
            <v>-</v>
          </cell>
          <cell r="AF278" t="str">
            <v>-</v>
          </cell>
          <cell r="AG278" t="str">
            <v>-</v>
          </cell>
          <cell r="AH278" t="str">
            <v>-</v>
          </cell>
          <cell r="AI278" t="str">
            <v>-</v>
          </cell>
          <cell r="AJ278" t="str">
            <v>-</v>
          </cell>
          <cell r="AK278" t="str">
            <v>-</v>
          </cell>
          <cell r="AL278" t="str">
            <v>-</v>
          </cell>
          <cell r="AM278" t="str">
            <v>-</v>
          </cell>
          <cell r="AN278" t="str">
            <v>-</v>
          </cell>
        </row>
        <row r="279">
          <cell r="C279" t="str">
            <v xml:space="preserve">          Num SA (Fr)</v>
          </cell>
          <cell r="D279" t="str">
            <v>Prêts de Personnel NCVD</v>
          </cell>
          <cell r="E279" t="str">
            <v>-</v>
          </cell>
          <cell r="F279" t="str">
            <v>-</v>
          </cell>
          <cell r="G279" t="str">
            <v>-</v>
          </cell>
          <cell r="H279" t="str">
            <v>-</v>
          </cell>
          <cell r="I279" t="str">
            <v>-</v>
          </cell>
          <cell r="J279" t="str">
            <v>-</v>
          </cell>
          <cell r="K279" t="str">
            <v>-</v>
          </cell>
          <cell r="L279" t="str">
            <v>-</v>
          </cell>
          <cell r="M279" t="str">
            <v>-</v>
          </cell>
          <cell r="N279" t="str">
            <v>-</v>
          </cell>
          <cell r="O279" t="str">
            <v>-</v>
          </cell>
          <cell r="P279" t="str">
            <v>-</v>
          </cell>
          <cell r="Q279" t="str">
            <v>-</v>
          </cell>
          <cell r="R279" t="str">
            <v>-</v>
          </cell>
          <cell r="S279" t="str">
            <v>-</v>
          </cell>
          <cell r="T279" t="str">
            <v>-</v>
          </cell>
          <cell r="U279" t="str">
            <v>-</v>
          </cell>
          <cell r="V279" t="str">
            <v>-</v>
          </cell>
          <cell r="W279" t="str">
            <v>-</v>
          </cell>
          <cell r="X279" t="str">
            <v>-</v>
          </cell>
          <cell r="Y279" t="str">
            <v>-</v>
          </cell>
          <cell r="Z279" t="str">
            <v>-</v>
          </cell>
          <cell r="AA279" t="str">
            <v>-</v>
          </cell>
          <cell r="AB279" t="str">
            <v>-</v>
          </cell>
          <cell r="AC279" t="str">
            <v>-</v>
          </cell>
          <cell r="AD279" t="str">
            <v>-</v>
          </cell>
          <cell r="AE279" t="str">
            <v>-</v>
          </cell>
          <cell r="AF279" t="str">
            <v>-</v>
          </cell>
          <cell r="AG279" t="str">
            <v>-</v>
          </cell>
          <cell r="AH279" t="str">
            <v>-</v>
          </cell>
          <cell r="AI279" t="str">
            <v>-</v>
          </cell>
          <cell r="AJ279" t="str">
            <v>-</v>
          </cell>
          <cell r="AK279" t="str">
            <v>-</v>
          </cell>
          <cell r="AL279" t="str">
            <v>-</v>
          </cell>
          <cell r="AM279" t="str">
            <v>-</v>
          </cell>
          <cell r="AN279" t="str">
            <v>-</v>
          </cell>
        </row>
        <row r="280">
          <cell r="C280" t="str">
            <v xml:space="preserve">          Manumeric SA (Fr)</v>
          </cell>
          <cell r="D280" t="str">
            <v>Prêts de Personnel NCVD</v>
          </cell>
          <cell r="E280" t="str">
            <v>-</v>
          </cell>
          <cell r="F280" t="str">
            <v>-</v>
          </cell>
          <cell r="G280" t="str">
            <v>-</v>
          </cell>
          <cell r="H280" t="str">
            <v>-</v>
          </cell>
          <cell r="I280" t="str">
            <v>-</v>
          </cell>
          <cell r="J280" t="str">
            <v>-</v>
          </cell>
          <cell r="K280" t="str">
            <v>-</v>
          </cell>
          <cell r="L280" t="str">
            <v>-</v>
          </cell>
          <cell r="M280" t="str">
            <v>-</v>
          </cell>
          <cell r="N280" t="str">
            <v>-</v>
          </cell>
          <cell r="O280" t="str">
            <v>-</v>
          </cell>
          <cell r="P280" t="str">
            <v>-</v>
          </cell>
          <cell r="Q280" t="str">
            <v>-</v>
          </cell>
          <cell r="R280" t="str">
            <v>-</v>
          </cell>
          <cell r="S280" t="str">
            <v>-</v>
          </cell>
          <cell r="T280" t="str">
            <v>-</v>
          </cell>
          <cell r="U280" t="str">
            <v>-</v>
          </cell>
          <cell r="V280" t="str">
            <v>-</v>
          </cell>
          <cell r="W280" t="str">
            <v>-</v>
          </cell>
          <cell r="X280" t="str">
            <v>-</v>
          </cell>
          <cell r="Y280" t="str">
            <v>-</v>
          </cell>
          <cell r="Z280" t="str">
            <v>-</v>
          </cell>
          <cell r="AA280" t="str">
            <v>-</v>
          </cell>
          <cell r="AB280" t="str">
            <v>-</v>
          </cell>
          <cell r="AC280" t="str">
            <v>-</v>
          </cell>
          <cell r="AD280" t="str">
            <v>-</v>
          </cell>
          <cell r="AE280" t="str">
            <v>-</v>
          </cell>
          <cell r="AF280" t="str">
            <v>-</v>
          </cell>
          <cell r="AG280" t="str">
            <v>-</v>
          </cell>
          <cell r="AH280" t="str">
            <v>-</v>
          </cell>
          <cell r="AI280" t="str">
            <v>-</v>
          </cell>
          <cell r="AJ280" t="str">
            <v>-</v>
          </cell>
          <cell r="AK280" t="str">
            <v>-</v>
          </cell>
          <cell r="AL280" t="str">
            <v>-</v>
          </cell>
          <cell r="AM280" t="str">
            <v>-</v>
          </cell>
          <cell r="AN280" t="str">
            <v>-</v>
          </cell>
        </row>
        <row r="281">
          <cell r="C281" t="str">
            <v xml:space="preserve">          Normabarre SA (Fr)</v>
          </cell>
          <cell r="D281" t="str">
            <v>Prêts de Personnel NCVD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 t="str">
            <v>-</v>
          </cell>
          <cell r="Q281" t="str">
            <v>-</v>
          </cell>
          <cell r="R281" t="str">
            <v>-</v>
          </cell>
          <cell r="S281" t="str">
            <v>-</v>
          </cell>
          <cell r="T281" t="str">
            <v>-</v>
          </cell>
          <cell r="U281" t="str">
            <v>-</v>
          </cell>
          <cell r="V281" t="str">
            <v>-</v>
          </cell>
          <cell r="W281" t="str">
            <v>-</v>
          </cell>
          <cell r="X281" t="str">
            <v>-</v>
          </cell>
          <cell r="Y281" t="str">
            <v>-</v>
          </cell>
          <cell r="Z281" t="str">
            <v>-</v>
          </cell>
          <cell r="AA281" t="str">
            <v>-</v>
          </cell>
          <cell r="AB281" t="str">
            <v>-</v>
          </cell>
          <cell r="AC281" t="str">
            <v>-</v>
          </cell>
          <cell r="AD281" t="str">
            <v>-</v>
          </cell>
          <cell r="AE281" t="str">
            <v>-</v>
          </cell>
          <cell r="AF281" t="str">
            <v>-</v>
          </cell>
          <cell r="AG281" t="str">
            <v>-</v>
          </cell>
          <cell r="AH281" t="str">
            <v>-</v>
          </cell>
          <cell r="AI281" t="str">
            <v>-</v>
          </cell>
          <cell r="AJ281" t="str">
            <v>-</v>
          </cell>
          <cell r="AK281" t="str">
            <v>-</v>
          </cell>
          <cell r="AL281" t="str">
            <v>-</v>
          </cell>
          <cell r="AM281" t="str">
            <v>-</v>
          </cell>
          <cell r="AN281" t="str">
            <v>-</v>
          </cell>
        </row>
        <row r="282">
          <cell r="C282" t="str">
            <v xml:space="preserve">          Citef SA (Fr)</v>
          </cell>
          <cell r="D282" t="str">
            <v>Prêts de Personnel NCVD</v>
          </cell>
          <cell r="E282" t="str">
            <v>-</v>
          </cell>
          <cell r="F282" t="str">
            <v>-</v>
          </cell>
          <cell r="G282" t="str">
            <v>-</v>
          </cell>
          <cell r="H282" t="str">
            <v>-</v>
          </cell>
          <cell r="I282" t="str">
            <v>-</v>
          </cell>
          <cell r="J282" t="str">
            <v>-</v>
          </cell>
          <cell r="K282" t="str">
            <v>-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  <cell r="S282" t="str">
            <v>-</v>
          </cell>
          <cell r="T282" t="str">
            <v>-</v>
          </cell>
          <cell r="U282" t="str">
            <v>-</v>
          </cell>
          <cell r="V282" t="str">
            <v>-</v>
          </cell>
          <cell r="W282" t="str">
            <v>-</v>
          </cell>
          <cell r="X282" t="str">
            <v>-</v>
          </cell>
          <cell r="Y282" t="str">
            <v>-</v>
          </cell>
          <cell r="Z282" t="str">
            <v>-</v>
          </cell>
          <cell r="AA282" t="str">
            <v>-</v>
          </cell>
          <cell r="AB282" t="str">
            <v>-</v>
          </cell>
          <cell r="AC282" t="str">
            <v>-</v>
          </cell>
          <cell r="AD282" t="str">
            <v>-</v>
          </cell>
          <cell r="AE282" t="str">
            <v>-</v>
          </cell>
          <cell r="AF282" t="str">
            <v>-</v>
          </cell>
          <cell r="AG282" t="str">
            <v>-</v>
          </cell>
          <cell r="AH282" t="str">
            <v>-</v>
          </cell>
          <cell r="AI282" t="str">
            <v>-</v>
          </cell>
          <cell r="AJ282" t="str">
            <v>-</v>
          </cell>
          <cell r="AK282" t="str">
            <v>-</v>
          </cell>
          <cell r="AL282" t="str">
            <v>-</v>
          </cell>
          <cell r="AM282" t="str">
            <v>-</v>
          </cell>
          <cell r="AN282" t="str">
            <v>-</v>
          </cell>
        </row>
        <row r="283">
          <cell r="C283" t="str">
            <v xml:space="preserve">          Schneider Automation SA (Fr)</v>
          </cell>
          <cell r="D283" t="str">
            <v>Prêts de Personnel NCVD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  <cell r="S283" t="str">
            <v>-</v>
          </cell>
          <cell r="T283" t="str">
            <v>-</v>
          </cell>
          <cell r="U283" t="str">
            <v>-</v>
          </cell>
          <cell r="V283" t="str">
            <v>-</v>
          </cell>
          <cell r="W283" t="str">
            <v>-</v>
          </cell>
          <cell r="X283" t="str">
            <v>-</v>
          </cell>
          <cell r="Y283" t="str">
            <v>-</v>
          </cell>
          <cell r="Z283" t="str">
            <v>-</v>
          </cell>
          <cell r="AA283" t="str">
            <v>-</v>
          </cell>
          <cell r="AB283" t="str">
            <v>-</v>
          </cell>
          <cell r="AC283" t="str">
            <v>-</v>
          </cell>
          <cell r="AD283" t="str">
            <v>-</v>
          </cell>
          <cell r="AE283" t="str">
            <v>-</v>
          </cell>
          <cell r="AF283" t="str">
            <v>-</v>
          </cell>
          <cell r="AG283" t="str">
            <v>-</v>
          </cell>
          <cell r="AH283" t="str">
            <v>-</v>
          </cell>
          <cell r="AI283" t="str">
            <v>-</v>
          </cell>
          <cell r="AJ283" t="str">
            <v>-</v>
          </cell>
          <cell r="AK283" t="str">
            <v>-</v>
          </cell>
          <cell r="AL283" t="str">
            <v>-</v>
          </cell>
          <cell r="AM283" t="str">
            <v>-</v>
          </cell>
          <cell r="AN283" t="str">
            <v>-</v>
          </cell>
        </row>
        <row r="284">
          <cell r="C284" t="str">
            <v xml:space="preserve">          Servilog - Centre de logistique (Fr)</v>
          </cell>
          <cell r="D284" t="str">
            <v>Prêts de Personnel NCVD</v>
          </cell>
          <cell r="E284" t="str">
            <v>-</v>
          </cell>
          <cell r="F284" t="str">
            <v>-</v>
          </cell>
          <cell r="G284" t="str">
            <v>-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  <cell r="S284" t="str">
            <v>-</v>
          </cell>
          <cell r="T284" t="str">
            <v>-</v>
          </cell>
          <cell r="U284" t="str">
            <v>-</v>
          </cell>
          <cell r="V284" t="str">
            <v>-</v>
          </cell>
          <cell r="W284" t="str">
            <v>-</v>
          </cell>
          <cell r="X284" t="str">
            <v>-</v>
          </cell>
          <cell r="Y284" t="str">
            <v>-</v>
          </cell>
          <cell r="Z284" t="str">
            <v>-</v>
          </cell>
          <cell r="AA284" t="str">
            <v>-</v>
          </cell>
          <cell r="AB284" t="str">
            <v>-</v>
          </cell>
          <cell r="AC284" t="str">
            <v>-</v>
          </cell>
          <cell r="AD284" t="str">
            <v>-</v>
          </cell>
          <cell r="AE284" t="str">
            <v>-</v>
          </cell>
          <cell r="AF284" t="str">
            <v>-</v>
          </cell>
          <cell r="AG284" t="str">
            <v>-</v>
          </cell>
          <cell r="AH284" t="str">
            <v>-</v>
          </cell>
          <cell r="AI284" t="str">
            <v>-</v>
          </cell>
          <cell r="AJ284" t="str">
            <v>-</v>
          </cell>
          <cell r="AK284" t="str">
            <v>-</v>
          </cell>
          <cell r="AL284" t="str">
            <v>-</v>
          </cell>
          <cell r="AM284" t="str">
            <v>-</v>
          </cell>
          <cell r="AN284" t="str">
            <v>-</v>
          </cell>
        </row>
        <row r="285">
          <cell r="C285" t="str">
            <v xml:space="preserve">          Modicon France (Fr)</v>
          </cell>
          <cell r="D285" t="str">
            <v>Prêts de Personnel NCVD</v>
          </cell>
          <cell r="E285" t="str">
            <v>-</v>
          </cell>
          <cell r="F285" t="str">
            <v>-</v>
          </cell>
          <cell r="G285" t="str">
            <v>-</v>
          </cell>
          <cell r="H285" t="str">
            <v>-</v>
          </cell>
          <cell r="I285" t="str">
            <v>-</v>
          </cell>
          <cell r="J285" t="str">
            <v>-</v>
          </cell>
          <cell r="K285" t="str">
            <v>-</v>
          </cell>
          <cell r="L285" t="str">
            <v>-</v>
          </cell>
          <cell r="M285" t="str">
            <v>-</v>
          </cell>
          <cell r="N285" t="str">
            <v>-</v>
          </cell>
          <cell r="O285" t="str">
            <v>-</v>
          </cell>
          <cell r="P285" t="str">
            <v>-</v>
          </cell>
          <cell r="Q285" t="str">
            <v>-</v>
          </cell>
          <cell r="R285" t="str">
            <v>-</v>
          </cell>
          <cell r="S285" t="str">
            <v>-</v>
          </cell>
          <cell r="T285" t="str">
            <v>-</v>
          </cell>
          <cell r="U285" t="str">
            <v>-</v>
          </cell>
          <cell r="V285" t="str">
            <v>-</v>
          </cell>
          <cell r="W285" t="str">
            <v>-</v>
          </cell>
          <cell r="X285" t="str">
            <v>-</v>
          </cell>
          <cell r="Y285" t="str">
            <v>-</v>
          </cell>
          <cell r="Z285" t="str">
            <v>-</v>
          </cell>
          <cell r="AA285" t="str">
            <v>-</v>
          </cell>
          <cell r="AB285" t="str">
            <v>-</v>
          </cell>
          <cell r="AC285" t="str">
            <v>-</v>
          </cell>
          <cell r="AD285" t="str">
            <v>-</v>
          </cell>
          <cell r="AE285" t="str">
            <v>-</v>
          </cell>
          <cell r="AF285" t="str">
            <v>-</v>
          </cell>
          <cell r="AG285" t="str">
            <v>-</v>
          </cell>
          <cell r="AH285" t="str">
            <v>-</v>
          </cell>
          <cell r="AI285" t="str">
            <v>-</v>
          </cell>
          <cell r="AJ285" t="str">
            <v>-</v>
          </cell>
          <cell r="AK285" t="str">
            <v>-</v>
          </cell>
          <cell r="AL285" t="str">
            <v>-</v>
          </cell>
          <cell r="AM285" t="str">
            <v>-</v>
          </cell>
          <cell r="AN285" t="str">
            <v>-</v>
          </cell>
        </row>
        <row r="286">
          <cell r="C286" t="str">
            <v xml:space="preserve">          Spring SA (Fr)</v>
          </cell>
          <cell r="D286" t="str">
            <v>Prêts de Personnel NCVD</v>
          </cell>
          <cell r="E286" t="str">
            <v>-</v>
          </cell>
          <cell r="F286" t="str">
            <v>-</v>
          </cell>
          <cell r="G286" t="str">
            <v>-</v>
          </cell>
          <cell r="H286" t="str">
            <v>-</v>
          </cell>
          <cell r="I286" t="str">
            <v>-</v>
          </cell>
          <cell r="J286" t="str">
            <v>-</v>
          </cell>
          <cell r="K286" t="str">
            <v>-</v>
          </cell>
          <cell r="L286" t="str">
            <v>-</v>
          </cell>
          <cell r="M286" t="str">
            <v>-</v>
          </cell>
          <cell r="N286" t="str">
            <v>-</v>
          </cell>
          <cell r="O286" t="str">
            <v>-</v>
          </cell>
          <cell r="P286" t="str">
            <v>-</v>
          </cell>
          <cell r="Q286" t="str">
            <v>-</v>
          </cell>
          <cell r="R286" t="str">
            <v>-</v>
          </cell>
          <cell r="S286" t="str">
            <v>-</v>
          </cell>
          <cell r="T286" t="str">
            <v>-</v>
          </cell>
          <cell r="U286" t="str">
            <v>-</v>
          </cell>
          <cell r="V286" t="str">
            <v>-</v>
          </cell>
          <cell r="W286" t="str">
            <v>-</v>
          </cell>
          <cell r="X286" t="str">
            <v>-</v>
          </cell>
          <cell r="Y286" t="str">
            <v>-</v>
          </cell>
          <cell r="Z286" t="str">
            <v>-</v>
          </cell>
          <cell r="AA286" t="str">
            <v>-</v>
          </cell>
          <cell r="AB286" t="str">
            <v>-</v>
          </cell>
          <cell r="AC286" t="str">
            <v>-</v>
          </cell>
          <cell r="AD286" t="str">
            <v>-</v>
          </cell>
          <cell r="AE286" t="str">
            <v>-</v>
          </cell>
          <cell r="AF286" t="str">
            <v>-</v>
          </cell>
          <cell r="AG286" t="str">
            <v>-</v>
          </cell>
          <cell r="AH286" t="str">
            <v>-</v>
          </cell>
          <cell r="AI286" t="str">
            <v>-</v>
          </cell>
          <cell r="AJ286" t="str">
            <v>-</v>
          </cell>
          <cell r="AK286" t="str">
            <v>-</v>
          </cell>
          <cell r="AL286" t="str">
            <v>-</v>
          </cell>
          <cell r="AM286" t="str">
            <v>-</v>
          </cell>
          <cell r="AN286" t="str">
            <v>-</v>
          </cell>
        </row>
        <row r="287">
          <cell r="C287" t="str">
            <v xml:space="preserve">          Schneider Electric High Voltage (Fr)</v>
          </cell>
          <cell r="D287" t="str">
            <v>Prêts de Personnel NCVD</v>
          </cell>
          <cell r="E287" t="str">
            <v>-</v>
          </cell>
          <cell r="F287" t="str">
            <v>-</v>
          </cell>
          <cell r="G287" t="str">
            <v>-</v>
          </cell>
          <cell r="H287" t="str">
            <v>-</v>
          </cell>
          <cell r="I287" t="str">
            <v>-</v>
          </cell>
          <cell r="J287" t="str">
            <v>-</v>
          </cell>
          <cell r="K287" t="str">
            <v>-</v>
          </cell>
          <cell r="L287" t="str">
            <v>-</v>
          </cell>
          <cell r="M287" t="str">
            <v>-</v>
          </cell>
          <cell r="N287" t="str">
            <v>-</v>
          </cell>
          <cell r="O287" t="str">
            <v>-</v>
          </cell>
          <cell r="P287" t="str">
            <v>-</v>
          </cell>
          <cell r="Q287" t="str">
            <v>-</v>
          </cell>
          <cell r="R287" t="str">
            <v>-</v>
          </cell>
          <cell r="S287" t="str">
            <v>-</v>
          </cell>
          <cell r="T287" t="str">
            <v>-</v>
          </cell>
          <cell r="U287" t="str">
            <v>-</v>
          </cell>
          <cell r="V287" t="str">
            <v>-</v>
          </cell>
          <cell r="W287" t="str">
            <v>-</v>
          </cell>
          <cell r="X287" t="str">
            <v>-</v>
          </cell>
          <cell r="Y287" t="str">
            <v>-</v>
          </cell>
          <cell r="Z287" t="str">
            <v>-</v>
          </cell>
          <cell r="AA287" t="str">
            <v>-</v>
          </cell>
          <cell r="AB287" t="str">
            <v>-</v>
          </cell>
          <cell r="AC287" t="str">
            <v>-</v>
          </cell>
          <cell r="AD287" t="str">
            <v>-</v>
          </cell>
          <cell r="AE287" t="str">
            <v>-</v>
          </cell>
          <cell r="AF287" t="str">
            <v>-</v>
          </cell>
          <cell r="AG287" t="str">
            <v>-</v>
          </cell>
          <cell r="AH287" t="str">
            <v>-</v>
          </cell>
          <cell r="AI287" t="str">
            <v>-</v>
          </cell>
          <cell r="AJ287" t="str">
            <v>-</v>
          </cell>
          <cell r="AK287" t="str">
            <v>-</v>
          </cell>
          <cell r="AL287" t="str">
            <v>-</v>
          </cell>
          <cell r="AM287" t="str">
            <v>-</v>
          </cell>
          <cell r="AN287" t="str">
            <v>-</v>
          </cell>
        </row>
        <row r="288">
          <cell r="C288" t="str">
            <v xml:space="preserve">          Mafelec (Fr)</v>
          </cell>
          <cell r="D288" t="str">
            <v>Prêts de Personnel NCVD</v>
          </cell>
          <cell r="E288" t="str">
            <v>-</v>
          </cell>
          <cell r="F288" t="str">
            <v>-</v>
          </cell>
          <cell r="G288" t="str">
            <v>-</v>
          </cell>
          <cell r="H288" t="str">
            <v>-</v>
          </cell>
          <cell r="I288" t="str">
            <v>-</v>
          </cell>
          <cell r="J288" t="str">
            <v>-</v>
          </cell>
          <cell r="K288" t="str">
            <v>-</v>
          </cell>
          <cell r="L288" t="str">
            <v>-</v>
          </cell>
          <cell r="M288" t="str">
            <v>-</v>
          </cell>
          <cell r="N288" t="str">
            <v>-</v>
          </cell>
          <cell r="O288" t="str">
            <v>-</v>
          </cell>
          <cell r="P288" t="str">
            <v>-</v>
          </cell>
          <cell r="Q288" t="str">
            <v>-</v>
          </cell>
          <cell r="R288" t="str">
            <v>-</v>
          </cell>
          <cell r="S288" t="str">
            <v>-</v>
          </cell>
          <cell r="T288" t="str">
            <v>-</v>
          </cell>
          <cell r="U288" t="str">
            <v>-</v>
          </cell>
          <cell r="V288" t="str">
            <v>-</v>
          </cell>
          <cell r="W288" t="str">
            <v>-</v>
          </cell>
          <cell r="X288" t="str">
            <v>-</v>
          </cell>
          <cell r="Y288" t="str">
            <v>-</v>
          </cell>
          <cell r="Z288" t="str">
            <v>-</v>
          </cell>
          <cell r="AA288" t="str">
            <v>-</v>
          </cell>
          <cell r="AB288" t="str">
            <v>-</v>
          </cell>
          <cell r="AC288" t="str">
            <v>-</v>
          </cell>
          <cell r="AD288" t="str">
            <v>-</v>
          </cell>
          <cell r="AE288" t="str">
            <v>-</v>
          </cell>
          <cell r="AF288" t="str">
            <v>-</v>
          </cell>
          <cell r="AG288" t="str">
            <v>-</v>
          </cell>
          <cell r="AH288" t="str">
            <v>-</v>
          </cell>
          <cell r="AI288" t="str">
            <v>-</v>
          </cell>
          <cell r="AJ288" t="str">
            <v>-</v>
          </cell>
          <cell r="AK288" t="str">
            <v>-</v>
          </cell>
          <cell r="AL288" t="str">
            <v>-</v>
          </cell>
          <cell r="AM288" t="str">
            <v>-</v>
          </cell>
          <cell r="AN288" t="str">
            <v>-</v>
          </cell>
        </row>
        <row r="289">
          <cell r="C289" t="str">
            <v xml:space="preserve">          SE / DEA MGL PV</v>
          </cell>
          <cell r="D289" t="str">
            <v>Prêts de Personnel NCVD</v>
          </cell>
          <cell r="E289" t="str">
            <v>-</v>
          </cell>
          <cell r="F289" t="str">
            <v>-</v>
          </cell>
          <cell r="G289" t="str">
            <v>-</v>
          </cell>
          <cell r="H289" t="str">
            <v>-</v>
          </cell>
          <cell r="I289" t="str">
            <v>-</v>
          </cell>
          <cell r="J289" t="str">
            <v>-</v>
          </cell>
          <cell r="K289" t="str">
            <v>-</v>
          </cell>
          <cell r="L289" t="str">
            <v>-</v>
          </cell>
          <cell r="M289" t="str">
            <v>-</v>
          </cell>
          <cell r="N289" t="str">
            <v>-</v>
          </cell>
          <cell r="O289" t="str">
            <v>-</v>
          </cell>
          <cell r="P289" t="str">
            <v>-</v>
          </cell>
          <cell r="Q289" t="str">
            <v>-</v>
          </cell>
          <cell r="R289" t="str">
            <v>-</v>
          </cell>
          <cell r="S289" t="str">
            <v>-</v>
          </cell>
          <cell r="T289" t="str">
            <v>-</v>
          </cell>
          <cell r="U289" t="str">
            <v>-</v>
          </cell>
          <cell r="V289" t="str">
            <v>-</v>
          </cell>
          <cell r="W289" t="str">
            <v>-</v>
          </cell>
          <cell r="X289" t="str">
            <v>-</v>
          </cell>
          <cell r="Y289" t="str">
            <v>-</v>
          </cell>
          <cell r="Z289" t="str">
            <v>-</v>
          </cell>
          <cell r="AA289" t="str">
            <v>-</v>
          </cell>
          <cell r="AB289" t="str">
            <v>-</v>
          </cell>
          <cell r="AC289" t="str">
            <v>-</v>
          </cell>
          <cell r="AD289" t="str">
            <v>-</v>
          </cell>
          <cell r="AE289" t="str">
            <v>-</v>
          </cell>
          <cell r="AF289" t="str">
            <v>-</v>
          </cell>
          <cell r="AG289" t="str">
            <v>-</v>
          </cell>
          <cell r="AH289" t="str">
            <v>-</v>
          </cell>
          <cell r="AI289" t="str">
            <v>-</v>
          </cell>
          <cell r="AJ289" t="str">
            <v>-</v>
          </cell>
          <cell r="AK289" t="str">
            <v>-</v>
          </cell>
          <cell r="AL289" t="str">
            <v>-</v>
          </cell>
          <cell r="AM289" t="str">
            <v>-</v>
          </cell>
          <cell r="AN289" t="str">
            <v>-</v>
          </cell>
        </row>
        <row r="290">
          <cell r="C290" t="str">
            <v xml:space="preserve">          SE / DEA Sapem PV</v>
          </cell>
          <cell r="D290" t="str">
            <v>Prêts de Personnel NCVD</v>
          </cell>
          <cell r="E290" t="str">
            <v>-</v>
          </cell>
          <cell r="F290" t="str">
            <v>-</v>
          </cell>
          <cell r="G290" t="str">
            <v>-</v>
          </cell>
          <cell r="H290" t="str">
            <v>-</v>
          </cell>
          <cell r="I290" t="str">
            <v>-</v>
          </cell>
          <cell r="J290" t="str">
            <v>-</v>
          </cell>
          <cell r="K290" t="str">
            <v>-</v>
          </cell>
          <cell r="L290" t="str">
            <v>-</v>
          </cell>
          <cell r="M290" t="str">
            <v>-</v>
          </cell>
          <cell r="N290" t="str">
            <v>-</v>
          </cell>
          <cell r="O290" t="str">
            <v>-</v>
          </cell>
          <cell r="P290" t="str">
            <v>-</v>
          </cell>
          <cell r="Q290" t="str">
            <v>-</v>
          </cell>
          <cell r="R290" t="str">
            <v>-</v>
          </cell>
          <cell r="S290" t="str">
            <v>-</v>
          </cell>
          <cell r="T290" t="str">
            <v>-</v>
          </cell>
          <cell r="U290" t="str">
            <v>-</v>
          </cell>
          <cell r="V290" t="str">
            <v>-</v>
          </cell>
          <cell r="W290" t="str">
            <v>-</v>
          </cell>
          <cell r="X290" t="str">
            <v>-</v>
          </cell>
          <cell r="Y290" t="str">
            <v>-</v>
          </cell>
          <cell r="Z290" t="str">
            <v>-</v>
          </cell>
          <cell r="AA290" t="str">
            <v>-</v>
          </cell>
          <cell r="AB290" t="str">
            <v>-</v>
          </cell>
          <cell r="AC290" t="str">
            <v>-</v>
          </cell>
          <cell r="AD290" t="str">
            <v>-</v>
          </cell>
          <cell r="AE290" t="str">
            <v>-</v>
          </cell>
          <cell r="AF290" t="str">
            <v>-</v>
          </cell>
          <cell r="AG290" t="str">
            <v>-</v>
          </cell>
          <cell r="AH290" t="str">
            <v>-</v>
          </cell>
          <cell r="AI290" t="str">
            <v>-</v>
          </cell>
          <cell r="AJ290" t="str">
            <v>-</v>
          </cell>
          <cell r="AK290" t="str">
            <v>-</v>
          </cell>
          <cell r="AL290" t="str">
            <v>-</v>
          </cell>
          <cell r="AM290" t="str">
            <v>-</v>
          </cell>
          <cell r="AN290" t="str">
            <v>-</v>
          </cell>
        </row>
        <row r="291">
          <cell r="C291" t="str">
            <v xml:space="preserve">          SE / DEA Negoce</v>
          </cell>
          <cell r="D291" t="str">
            <v>Prêts de Personnel NCVD</v>
          </cell>
          <cell r="E291" t="str">
            <v>-</v>
          </cell>
          <cell r="F291" t="str">
            <v>-</v>
          </cell>
          <cell r="G291" t="str">
            <v>-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  <cell r="S291" t="str">
            <v>-</v>
          </cell>
          <cell r="T291" t="str">
            <v>-</v>
          </cell>
          <cell r="U291" t="str">
            <v>-</v>
          </cell>
          <cell r="V291" t="str">
            <v>-</v>
          </cell>
          <cell r="W291" t="str">
            <v>-</v>
          </cell>
          <cell r="X291" t="str">
            <v>-</v>
          </cell>
          <cell r="Y291" t="str">
            <v>-</v>
          </cell>
          <cell r="Z291" t="str">
            <v>-</v>
          </cell>
          <cell r="AA291" t="str">
            <v>-</v>
          </cell>
          <cell r="AB291" t="str">
            <v>-</v>
          </cell>
          <cell r="AC291" t="str">
            <v>-</v>
          </cell>
          <cell r="AD291" t="str">
            <v>-</v>
          </cell>
          <cell r="AE291" t="str">
            <v>-</v>
          </cell>
          <cell r="AF291" t="str">
            <v>-</v>
          </cell>
          <cell r="AG291" t="str">
            <v>-</v>
          </cell>
          <cell r="AH291" t="str">
            <v>-</v>
          </cell>
          <cell r="AI291" t="str">
            <v>-</v>
          </cell>
          <cell r="AJ291" t="str">
            <v>-</v>
          </cell>
          <cell r="AK291" t="str">
            <v>-</v>
          </cell>
          <cell r="AL291" t="str">
            <v>-</v>
          </cell>
          <cell r="AM291" t="str">
            <v>-</v>
          </cell>
          <cell r="AN291" t="str">
            <v>-</v>
          </cell>
        </row>
        <row r="292">
          <cell r="C292" t="str">
            <v xml:space="preserve">          SE / Unité tolerie peinture</v>
          </cell>
          <cell r="D292" t="str">
            <v>Prêts de Personnel NCVD</v>
          </cell>
          <cell r="E292" t="str">
            <v>-</v>
          </cell>
          <cell r="F292" t="str">
            <v>-</v>
          </cell>
          <cell r="G292" t="str">
            <v>-</v>
          </cell>
          <cell r="H292" t="str">
            <v>-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  <cell r="S292" t="str">
            <v>-</v>
          </cell>
          <cell r="T292" t="str">
            <v>-</v>
          </cell>
          <cell r="U292" t="str">
            <v>-</v>
          </cell>
          <cell r="V292" t="str">
            <v>-</v>
          </cell>
          <cell r="W292" t="str">
            <v>-</v>
          </cell>
          <cell r="X292" t="str">
            <v>-</v>
          </cell>
          <cell r="Y292" t="str">
            <v>-</v>
          </cell>
          <cell r="Z292" t="str">
            <v>-</v>
          </cell>
          <cell r="AA292" t="str">
            <v>-</v>
          </cell>
          <cell r="AB292" t="str">
            <v>-</v>
          </cell>
          <cell r="AC292" t="str">
            <v>-</v>
          </cell>
          <cell r="AD292" t="str">
            <v>-</v>
          </cell>
          <cell r="AE292" t="str">
            <v>-</v>
          </cell>
          <cell r="AF292" t="str">
            <v>-</v>
          </cell>
          <cell r="AG292" t="str">
            <v>-</v>
          </cell>
          <cell r="AH292" t="str">
            <v>-</v>
          </cell>
          <cell r="AI292" t="str">
            <v>-</v>
          </cell>
          <cell r="AJ292" t="str">
            <v>-</v>
          </cell>
          <cell r="AK292" t="str">
            <v>-</v>
          </cell>
          <cell r="AL292" t="str">
            <v>-</v>
          </cell>
          <cell r="AM292" t="str">
            <v>-</v>
          </cell>
          <cell r="AN292" t="str">
            <v>-</v>
          </cell>
        </row>
        <row r="293">
          <cell r="C293" t="str">
            <v xml:space="preserve">          SE / Equipement Moyenne Tension</v>
          </cell>
          <cell r="D293" t="str">
            <v>Prêts de Personnel NCVD</v>
          </cell>
          <cell r="E293" t="str">
            <v>-</v>
          </cell>
          <cell r="F293" t="str">
            <v>-</v>
          </cell>
          <cell r="G293" t="str">
            <v>-</v>
          </cell>
          <cell r="H293" t="str">
            <v>-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 t="str">
            <v>-</v>
          </cell>
          <cell r="R293" t="str">
            <v>-</v>
          </cell>
          <cell r="S293" t="str">
            <v>-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  <cell r="AJ293" t="str">
            <v>-</v>
          </cell>
          <cell r="AK293" t="str">
            <v>-</v>
          </cell>
          <cell r="AL293" t="str">
            <v>-</v>
          </cell>
          <cell r="AM293" t="str">
            <v>-</v>
          </cell>
          <cell r="AN293" t="str">
            <v>-</v>
          </cell>
        </row>
        <row r="294">
          <cell r="C294" t="str">
            <v xml:space="preserve">          SE / ETHT</v>
          </cell>
          <cell r="D294" t="str">
            <v>Prêts de Personnel NCVD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  <cell r="S294" t="str">
            <v>-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  <cell r="AJ294" t="str">
            <v>-</v>
          </cell>
          <cell r="AK294" t="str">
            <v>-</v>
          </cell>
          <cell r="AL294" t="str">
            <v>-</v>
          </cell>
          <cell r="AM294" t="str">
            <v>-</v>
          </cell>
          <cell r="AN294" t="str">
            <v>-</v>
          </cell>
        </row>
        <row r="295">
          <cell r="C295" t="str">
            <v xml:space="preserve">          SE / Protection Contrôle Réseau</v>
          </cell>
          <cell r="D295" t="str">
            <v>Prêts de Personnel NCV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  <cell r="S295" t="str">
            <v>-</v>
          </cell>
          <cell r="T295" t="str">
            <v>-</v>
          </cell>
          <cell r="U295" t="str">
            <v>-</v>
          </cell>
          <cell r="V295" t="str">
            <v>-</v>
          </cell>
          <cell r="W295" t="str">
            <v>-</v>
          </cell>
          <cell r="X295" t="str">
            <v>-</v>
          </cell>
          <cell r="Y295" t="str">
            <v>-</v>
          </cell>
          <cell r="Z295" t="str">
            <v>-</v>
          </cell>
          <cell r="AA295" t="str">
            <v>-</v>
          </cell>
          <cell r="AB295" t="str">
            <v>-</v>
          </cell>
          <cell r="AC295" t="str">
            <v>-</v>
          </cell>
          <cell r="AD295" t="str">
            <v>-</v>
          </cell>
          <cell r="AE295" t="str">
            <v>-</v>
          </cell>
          <cell r="AF295" t="str">
            <v>-</v>
          </cell>
          <cell r="AG295" t="str">
            <v>-</v>
          </cell>
          <cell r="AH295" t="str">
            <v>-</v>
          </cell>
          <cell r="AI295" t="str">
            <v>-</v>
          </cell>
          <cell r="AJ295" t="str">
            <v>-</v>
          </cell>
          <cell r="AK295" t="str">
            <v>-</v>
          </cell>
          <cell r="AL295" t="str">
            <v>-</v>
          </cell>
          <cell r="AM295" t="str">
            <v>-</v>
          </cell>
          <cell r="AN295" t="str">
            <v>-</v>
          </cell>
        </row>
        <row r="296">
          <cell r="C296" t="str">
            <v xml:space="preserve">          SE / Centre de Distribution DIT</v>
          </cell>
          <cell r="D296" t="str">
            <v>Prêts de Personnel NCV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  <cell r="S296" t="str">
            <v>-</v>
          </cell>
          <cell r="T296" t="str">
            <v>-</v>
          </cell>
          <cell r="U296" t="str">
            <v>-</v>
          </cell>
          <cell r="V296" t="str">
            <v>-</v>
          </cell>
          <cell r="W296" t="str">
            <v>-</v>
          </cell>
          <cell r="X296" t="str">
            <v>-</v>
          </cell>
          <cell r="Y296" t="str">
            <v>-</v>
          </cell>
          <cell r="Z296" t="str">
            <v>-</v>
          </cell>
          <cell r="AA296" t="str">
            <v>-</v>
          </cell>
          <cell r="AB296" t="str">
            <v>-</v>
          </cell>
          <cell r="AC296" t="str">
            <v>-</v>
          </cell>
          <cell r="AD296" t="str">
            <v>-</v>
          </cell>
          <cell r="AE296" t="str">
            <v>-</v>
          </cell>
          <cell r="AF296" t="str">
            <v>-</v>
          </cell>
          <cell r="AG296" t="str">
            <v>-</v>
          </cell>
          <cell r="AH296" t="str">
            <v>-</v>
          </cell>
          <cell r="AI296" t="str">
            <v>-</v>
          </cell>
          <cell r="AJ296" t="str">
            <v>-</v>
          </cell>
          <cell r="AK296" t="str">
            <v>-</v>
          </cell>
          <cell r="AL296" t="str">
            <v>-</v>
          </cell>
          <cell r="AM296" t="str">
            <v>-</v>
          </cell>
          <cell r="AN296" t="str">
            <v>-</v>
          </cell>
        </row>
        <row r="297">
          <cell r="C297" t="str">
            <v xml:space="preserve">          SE / Centre de Distribution PACT</v>
          </cell>
          <cell r="D297" t="str">
            <v>Prêts de Personnel NCV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  <cell r="Q297" t="str">
            <v>-</v>
          </cell>
          <cell r="R297" t="str">
            <v>-</v>
          </cell>
          <cell r="S297" t="str">
            <v>-</v>
          </cell>
          <cell r="T297" t="str">
            <v>-</v>
          </cell>
          <cell r="U297" t="str">
            <v>-</v>
          </cell>
          <cell r="V297" t="str">
            <v>-</v>
          </cell>
          <cell r="W297" t="str">
            <v>-</v>
          </cell>
          <cell r="X297" t="str">
            <v>-</v>
          </cell>
          <cell r="Y297" t="str">
            <v>-</v>
          </cell>
          <cell r="Z297" t="str">
            <v>-</v>
          </cell>
          <cell r="AA297" t="str">
            <v>-</v>
          </cell>
          <cell r="AB297" t="str">
            <v>-</v>
          </cell>
          <cell r="AC297" t="str">
            <v>-</v>
          </cell>
          <cell r="AD297" t="str">
            <v>-</v>
          </cell>
          <cell r="AE297" t="str">
            <v>-</v>
          </cell>
          <cell r="AF297" t="str">
            <v>-</v>
          </cell>
          <cell r="AG297" t="str">
            <v>-</v>
          </cell>
          <cell r="AH297" t="str">
            <v>-</v>
          </cell>
          <cell r="AI297" t="str">
            <v>-</v>
          </cell>
          <cell r="AJ297" t="str">
            <v>-</v>
          </cell>
          <cell r="AK297" t="str">
            <v>-</v>
          </cell>
          <cell r="AL297" t="str">
            <v>-</v>
          </cell>
          <cell r="AM297" t="str">
            <v>-</v>
          </cell>
          <cell r="AN297" t="str">
            <v>-</v>
          </cell>
        </row>
        <row r="298">
          <cell r="C298" t="str">
            <v xml:space="preserve">          MG Alpes / Equipements</v>
          </cell>
          <cell r="D298" t="str">
            <v>Prêts de Personnel NCV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  <cell r="S298" t="str">
            <v>-</v>
          </cell>
          <cell r="T298" t="str">
            <v>-</v>
          </cell>
          <cell r="U298" t="str">
            <v>-</v>
          </cell>
          <cell r="V298" t="str">
            <v>-</v>
          </cell>
          <cell r="W298" t="str">
            <v>-</v>
          </cell>
          <cell r="X298" t="str">
            <v>-</v>
          </cell>
          <cell r="Y298" t="str">
            <v>-</v>
          </cell>
          <cell r="Z298" t="str">
            <v>-</v>
          </cell>
          <cell r="AA298" t="str">
            <v>-</v>
          </cell>
          <cell r="AB298" t="str">
            <v>-</v>
          </cell>
          <cell r="AC298" t="str">
            <v>-</v>
          </cell>
          <cell r="AD298" t="str">
            <v>-</v>
          </cell>
          <cell r="AE298" t="str">
            <v>-</v>
          </cell>
          <cell r="AF298" t="str">
            <v>-</v>
          </cell>
          <cell r="AG298" t="str">
            <v>-</v>
          </cell>
          <cell r="AH298" t="str">
            <v>-</v>
          </cell>
          <cell r="AI298" t="str">
            <v>-</v>
          </cell>
          <cell r="AJ298" t="str">
            <v>-</v>
          </cell>
          <cell r="AK298" t="str">
            <v>-</v>
          </cell>
          <cell r="AL298" t="str">
            <v>-</v>
          </cell>
          <cell r="AM298" t="str">
            <v>-</v>
          </cell>
          <cell r="AN298" t="str">
            <v>-</v>
          </cell>
        </row>
        <row r="299">
          <cell r="C299" t="str">
            <v xml:space="preserve">          SE / Canal. Electr. Préfab. (hors DCF)</v>
          </cell>
          <cell r="D299" t="str">
            <v>Prêts de Personnel NCV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 t="str">
            <v>-</v>
          </cell>
          <cell r="R299" t="str">
            <v>-</v>
          </cell>
          <cell r="S299" t="str">
            <v>-</v>
          </cell>
          <cell r="T299" t="str">
            <v>-</v>
          </cell>
          <cell r="U299" t="str">
            <v>-</v>
          </cell>
          <cell r="V299" t="str">
            <v>-</v>
          </cell>
          <cell r="W299" t="str">
            <v>-</v>
          </cell>
          <cell r="X299" t="str">
            <v>-</v>
          </cell>
          <cell r="Y299" t="str">
            <v>-</v>
          </cell>
          <cell r="Z299" t="str">
            <v>-</v>
          </cell>
          <cell r="AA299" t="str">
            <v>-</v>
          </cell>
          <cell r="AB299" t="str">
            <v>-</v>
          </cell>
          <cell r="AC299" t="str">
            <v>-</v>
          </cell>
          <cell r="AD299" t="str">
            <v>-</v>
          </cell>
          <cell r="AE299" t="str">
            <v>-</v>
          </cell>
          <cell r="AF299" t="str">
            <v>-</v>
          </cell>
          <cell r="AG299" t="str">
            <v>-</v>
          </cell>
          <cell r="AH299" t="str">
            <v>-</v>
          </cell>
          <cell r="AI299" t="str">
            <v>-</v>
          </cell>
          <cell r="AJ299" t="str">
            <v>-</v>
          </cell>
          <cell r="AK299" t="str">
            <v>-</v>
          </cell>
          <cell r="AL299" t="str">
            <v>-</v>
          </cell>
          <cell r="AM299" t="str">
            <v>-</v>
          </cell>
          <cell r="AN299" t="str">
            <v>-</v>
          </cell>
        </row>
        <row r="300">
          <cell r="C300" t="str">
            <v xml:space="preserve">          MG Alpes / Composants (hors DCF)</v>
          </cell>
          <cell r="D300" t="str">
            <v>Prêts de Personnel NCV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 t="str">
            <v>-</v>
          </cell>
          <cell r="R300" t="str">
            <v>-</v>
          </cell>
          <cell r="S300" t="str">
            <v>-</v>
          </cell>
          <cell r="T300" t="str">
            <v>-</v>
          </cell>
          <cell r="U300" t="str">
            <v>-</v>
          </cell>
          <cell r="V300" t="str">
            <v>-</v>
          </cell>
          <cell r="W300" t="str">
            <v>-</v>
          </cell>
          <cell r="X300" t="str">
            <v>-</v>
          </cell>
          <cell r="Y300" t="str">
            <v>-</v>
          </cell>
          <cell r="Z300" t="str">
            <v>-</v>
          </cell>
          <cell r="AA300" t="str">
            <v>-</v>
          </cell>
          <cell r="AB300" t="str">
            <v>-</v>
          </cell>
          <cell r="AC300" t="str">
            <v>-</v>
          </cell>
          <cell r="AD300" t="str">
            <v>-</v>
          </cell>
          <cell r="AE300" t="str">
            <v>-</v>
          </cell>
          <cell r="AF300" t="str">
            <v>-</v>
          </cell>
          <cell r="AG300" t="str">
            <v>-</v>
          </cell>
          <cell r="AH300" t="str">
            <v>-</v>
          </cell>
          <cell r="AI300" t="str">
            <v>-</v>
          </cell>
          <cell r="AJ300" t="str">
            <v>-</v>
          </cell>
          <cell r="AK300" t="str">
            <v>-</v>
          </cell>
          <cell r="AL300" t="str">
            <v>-</v>
          </cell>
          <cell r="AM300" t="str">
            <v>-</v>
          </cell>
          <cell r="AN300" t="str">
            <v>-</v>
          </cell>
        </row>
        <row r="301">
          <cell r="C301" t="str">
            <v xml:space="preserve">          MGA /Distribution Tableaux Basse Tension</v>
          </cell>
          <cell r="D301" t="str">
            <v>Prêts de Personnel NCVD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 t="str">
            <v>-</v>
          </cell>
          <cell r="Q301" t="str">
            <v>-</v>
          </cell>
          <cell r="R301" t="str">
            <v>-</v>
          </cell>
          <cell r="S301" t="str">
            <v>-</v>
          </cell>
          <cell r="T301" t="str">
            <v>-</v>
          </cell>
          <cell r="U301" t="str">
            <v>-</v>
          </cell>
          <cell r="V301" t="str">
            <v>-</v>
          </cell>
          <cell r="W301" t="str">
            <v>-</v>
          </cell>
          <cell r="X301" t="str">
            <v>-</v>
          </cell>
          <cell r="Y301" t="str">
            <v>-</v>
          </cell>
          <cell r="Z301" t="str">
            <v>-</v>
          </cell>
          <cell r="AA301" t="str">
            <v>-</v>
          </cell>
          <cell r="AB301" t="str">
            <v>-</v>
          </cell>
          <cell r="AC301" t="str">
            <v>-</v>
          </cell>
          <cell r="AD301" t="str">
            <v>-</v>
          </cell>
          <cell r="AE301" t="str">
            <v>-</v>
          </cell>
          <cell r="AF301" t="str">
            <v>-</v>
          </cell>
          <cell r="AG301" t="str">
            <v>-</v>
          </cell>
          <cell r="AH301" t="str">
            <v>-</v>
          </cell>
          <cell r="AI301" t="str">
            <v>-</v>
          </cell>
          <cell r="AJ301" t="str">
            <v>-</v>
          </cell>
          <cell r="AK301" t="str">
            <v>-</v>
          </cell>
          <cell r="AL301" t="str">
            <v>-</v>
          </cell>
          <cell r="AM301" t="str">
            <v>-</v>
          </cell>
          <cell r="AN301" t="str">
            <v>-</v>
          </cell>
        </row>
        <row r="302">
          <cell r="C302" t="str">
            <v xml:space="preserve">          SE / CI Usine commune</v>
          </cell>
          <cell r="D302" t="str">
            <v>Prêts de Personnel NCVD</v>
          </cell>
          <cell r="E302" t="str">
            <v>-</v>
          </cell>
          <cell r="F302" t="str">
            <v>-</v>
          </cell>
          <cell r="G302" t="str">
            <v>-</v>
          </cell>
          <cell r="H302" t="str">
            <v>-</v>
          </cell>
          <cell r="I302" t="str">
            <v>-</v>
          </cell>
          <cell r="J302" t="str">
            <v>-</v>
          </cell>
          <cell r="K302" t="str">
            <v>-</v>
          </cell>
          <cell r="L302" t="str">
            <v>-</v>
          </cell>
          <cell r="M302" t="str">
            <v>-</v>
          </cell>
          <cell r="N302" t="str">
            <v>-</v>
          </cell>
          <cell r="O302" t="str">
            <v>-</v>
          </cell>
          <cell r="P302" t="str">
            <v>-</v>
          </cell>
          <cell r="Q302" t="str">
            <v>-</v>
          </cell>
          <cell r="R302" t="str">
            <v>-</v>
          </cell>
          <cell r="S302" t="str">
            <v>-</v>
          </cell>
          <cell r="T302" t="str">
            <v>-</v>
          </cell>
          <cell r="U302" t="str">
            <v>-</v>
          </cell>
          <cell r="V302" t="str">
            <v>-</v>
          </cell>
          <cell r="W302" t="str">
            <v>-</v>
          </cell>
          <cell r="X302" t="str">
            <v>-</v>
          </cell>
          <cell r="Y302" t="str">
            <v>-</v>
          </cell>
          <cell r="Z302" t="str">
            <v>-</v>
          </cell>
          <cell r="AA302" t="str">
            <v>-</v>
          </cell>
          <cell r="AB302" t="str">
            <v>-</v>
          </cell>
          <cell r="AC302" t="str">
            <v>-</v>
          </cell>
          <cell r="AD302" t="str">
            <v>-</v>
          </cell>
          <cell r="AE302" t="str">
            <v>-</v>
          </cell>
          <cell r="AF302" t="str">
            <v>-</v>
          </cell>
          <cell r="AG302" t="str">
            <v>-</v>
          </cell>
          <cell r="AH302" t="str">
            <v>-</v>
          </cell>
          <cell r="AI302" t="str">
            <v>-</v>
          </cell>
          <cell r="AJ302" t="str">
            <v>-</v>
          </cell>
          <cell r="AK302" t="str">
            <v>-</v>
          </cell>
          <cell r="AL302" t="str">
            <v>-</v>
          </cell>
          <cell r="AM302" t="str">
            <v>-</v>
          </cell>
          <cell r="AN302" t="str">
            <v>-</v>
          </cell>
        </row>
        <row r="303">
          <cell r="C303" t="str">
            <v xml:space="preserve">          SE / Centre de Distribution CI</v>
          </cell>
          <cell r="D303" t="str">
            <v>Prêts de Personnel NCVD</v>
          </cell>
          <cell r="E303" t="str">
            <v>-</v>
          </cell>
          <cell r="F303" t="str">
            <v>-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 t="str">
            <v>-</v>
          </cell>
          <cell r="M303" t="str">
            <v>-</v>
          </cell>
          <cell r="N303" t="str">
            <v>-</v>
          </cell>
          <cell r="O303" t="str">
            <v>-</v>
          </cell>
          <cell r="P303" t="str">
            <v>-</v>
          </cell>
          <cell r="Q303" t="str">
            <v>-</v>
          </cell>
          <cell r="R303" t="str">
            <v>-</v>
          </cell>
          <cell r="S303" t="str">
            <v>-</v>
          </cell>
          <cell r="T303" t="str">
            <v>-</v>
          </cell>
          <cell r="U303" t="str">
            <v>-</v>
          </cell>
          <cell r="V303" t="str">
            <v>-</v>
          </cell>
          <cell r="W303" t="str">
            <v>-</v>
          </cell>
          <cell r="X303" t="str">
            <v>-</v>
          </cell>
          <cell r="Y303" t="str">
            <v>-</v>
          </cell>
          <cell r="Z303" t="str">
            <v>-</v>
          </cell>
          <cell r="AA303" t="str">
            <v>-</v>
          </cell>
          <cell r="AB303" t="str">
            <v>-</v>
          </cell>
          <cell r="AC303" t="str">
            <v>-</v>
          </cell>
          <cell r="AD303" t="str">
            <v>-</v>
          </cell>
          <cell r="AE303" t="str">
            <v>-</v>
          </cell>
          <cell r="AF303" t="str">
            <v>-</v>
          </cell>
          <cell r="AG303" t="str">
            <v>-</v>
          </cell>
          <cell r="AH303" t="str">
            <v>-</v>
          </cell>
          <cell r="AI303" t="str">
            <v>-</v>
          </cell>
          <cell r="AJ303" t="str">
            <v>-</v>
          </cell>
          <cell r="AK303" t="str">
            <v>-</v>
          </cell>
          <cell r="AL303" t="str">
            <v>-</v>
          </cell>
          <cell r="AM303" t="str">
            <v>-</v>
          </cell>
          <cell r="AN303" t="str">
            <v>-</v>
          </cell>
        </row>
        <row r="304">
          <cell r="C304" t="str">
            <v xml:space="preserve">          SE / Centre Logistique Evreux</v>
          </cell>
          <cell r="D304" t="str">
            <v>Prêts de Personnel NCVD</v>
          </cell>
          <cell r="E304" t="str">
            <v>-</v>
          </cell>
          <cell r="F304" t="str">
            <v>-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  <cell r="S304" t="str">
            <v>-</v>
          </cell>
          <cell r="T304" t="str">
            <v>-</v>
          </cell>
          <cell r="U304" t="str">
            <v>-</v>
          </cell>
          <cell r="V304" t="str">
            <v>-</v>
          </cell>
          <cell r="W304" t="str">
            <v>-</v>
          </cell>
          <cell r="X304" t="str">
            <v>-</v>
          </cell>
          <cell r="Y304" t="str">
            <v>-</v>
          </cell>
          <cell r="Z304" t="str">
            <v>-</v>
          </cell>
          <cell r="AA304" t="str">
            <v>-</v>
          </cell>
          <cell r="AB304" t="str">
            <v>-</v>
          </cell>
          <cell r="AC304" t="str">
            <v>-</v>
          </cell>
          <cell r="AD304" t="str">
            <v>-</v>
          </cell>
          <cell r="AE304" t="str">
            <v>-</v>
          </cell>
          <cell r="AF304" t="str">
            <v>-</v>
          </cell>
          <cell r="AG304" t="str">
            <v>-</v>
          </cell>
          <cell r="AH304" t="str">
            <v>-</v>
          </cell>
          <cell r="AI304" t="str">
            <v>-</v>
          </cell>
          <cell r="AJ304" t="str">
            <v>-</v>
          </cell>
          <cell r="AK304" t="str">
            <v>-</v>
          </cell>
          <cell r="AL304" t="str">
            <v>-</v>
          </cell>
          <cell r="AM304" t="str">
            <v>-</v>
          </cell>
          <cell r="AN304" t="str">
            <v>-</v>
          </cell>
        </row>
        <row r="305">
          <cell r="C305" t="str">
            <v xml:space="preserve">          SE / Systèmes et Electronique</v>
          </cell>
          <cell r="D305" t="str">
            <v>Prêts de Personnel NCVD</v>
          </cell>
          <cell r="E305" t="str">
            <v>-</v>
          </cell>
          <cell r="F305" t="str">
            <v>-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  <cell r="S305" t="str">
            <v>-</v>
          </cell>
          <cell r="T305" t="str">
            <v>-</v>
          </cell>
          <cell r="U305" t="str">
            <v>-</v>
          </cell>
          <cell r="V305" t="str">
            <v>-</v>
          </cell>
          <cell r="W305" t="str">
            <v>-</v>
          </cell>
          <cell r="X305" t="str">
            <v>-</v>
          </cell>
          <cell r="Y305" t="str">
            <v>-</v>
          </cell>
          <cell r="Z305" t="str">
            <v>-</v>
          </cell>
          <cell r="AA305" t="str">
            <v>-</v>
          </cell>
          <cell r="AB305" t="str">
            <v>-</v>
          </cell>
          <cell r="AC305" t="str">
            <v>-</v>
          </cell>
          <cell r="AD305" t="str">
            <v>-</v>
          </cell>
          <cell r="AE305" t="str">
            <v>-</v>
          </cell>
          <cell r="AF305" t="str">
            <v>-</v>
          </cell>
          <cell r="AG305" t="str">
            <v>-</v>
          </cell>
          <cell r="AH305" t="str">
            <v>-</v>
          </cell>
          <cell r="AI305" t="str">
            <v>-</v>
          </cell>
          <cell r="AJ305" t="str">
            <v>-</v>
          </cell>
          <cell r="AK305" t="str">
            <v>-</v>
          </cell>
          <cell r="AL305" t="str">
            <v>-</v>
          </cell>
          <cell r="AM305" t="str">
            <v>-</v>
          </cell>
          <cell r="AN305" t="str">
            <v>-</v>
          </cell>
        </row>
        <row r="306">
          <cell r="C306" t="str">
            <v xml:space="preserve">          SE / Applications Internationales</v>
          </cell>
          <cell r="D306" t="str">
            <v>Prêts de Personnel NCVD</v>
          </cell>
          <cell r="E306" t="str">
            <v>-</v>
          </cell>
          <cell r="F306" t="str">
            <v>-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  <cell r="S306" t="str">
            <v>-</v>
          </cell>
          <cell r="T306" t="str">
            <v>-</v>
          </cell>
          <cell r="U306" t="str">
            <v>-</v>
          </cell>
          <cell r="V306" t="str">
            <v>-</v>
          </cell>
          <cell r="W306" t="str">
            <v>-</v>
          </cell>
          <cell r="X306" t="str">
            <v>-</v>
          </cell>
          <cell r="Y306" t="str">
            <v>-</v>
          </cell>
          <cell r="Z306" t="str">
            <v>-</v>
          </cell>
          <cell r="AA306" t="str">
            <v>-</v>
          </cell>
          <cell r="AB306" t="str">
            <v>-</v>
          </cell>
          <cell r="AC306" t="str">
            <v>-</v>
          </cell>
          <cell r="AD306" t="str">
            <v>-</v>
          </cell>
          <cell r="AE306" t="str">
            <v>-</v>
          </cell>
          <cell r="AF306" t="str">
            <v>-</v>
          </cell>
          <cell r="AG306" t="str">
            <v>-</v>
          </cell>
          <cell r="AH306" t="str">
            <v>-</v>
          </cell>
          <cell r="AI306" t="str">
            <v>-</v>
          </cell>
          <cell r="AJ306" t="str">
            <v>-</v>
          </cell>
          <cell r="AK306" t="str">
            <v>-</v>
          </cell>
          <cell r="AL306" t="str">
            <v>-</v>
          </cell>
          <cell r="AM306" t="str">
            <v>-</v>
          </cell>
          <cell r="AN306" t="str">
            <v>-</v>
          </cell>
        </row>
        <row r="307">
          <cell r="C307" t="str">
            <v xml:space="preserve">          SE / DCF AUT-CI</v>
          </cell>
          <cell r="D307" t="str">
            <v>Prêts de Personnel NCVD</v>
          </cell>
          <cell r="E307" t="str">
            <v>-</v>
          </cell>
          <cell r="F307" t="str">
            <v>-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  <cell r="S307" t="str">
            <v>-</v>
          </cell>
          <cell r="T307" t="str">
            <v>-</v>
          </cell>
          <cell r="U307" t="str">
            <v>-</v>
          </cell>
          <cell r="V307" t="str">
            <v>-</v>
          </cell>
          <cell r="W307" t="str">
            <v>-</v>
          </cell>
          <cell r="X307" t="str">
            <v>-</v>
          </cell>
          <cell r="Y307" t="str">
            <v>-</v>
          </cell>
          <cell r="Z307" t="str">
            <v>-</v>
          </cell>
          <cell r="AA307" t="str">
            <v>-</v>
          </cell>
          <cell r="AB307" t="str">
            <v>-</v>
          </cell>
          <cell r="AC307" t="str">
            <v>-</v>
          </cell>
          <cell r="AD307" t="str">
            <v>-</v>
          </cell>
          <cell r="AE307" t="str">
            <v>-</v>
          </cell>
          <cell r="AF307" t="str">
            <v>-</v>
          </cell>
          <cell r="AG307" t="str">
            <v>-</v>
          </cell>
          <cell r="AH307" t="str">
            <v>-</v>
          </cell>
          <cell r="AI307" t="str">
            <v>-</v>
          </cell>
          <cell r="AJ307" t="str">
            <v>-</v>
          </cell>
          <cell r="AK307" t="str">
            <v>-</v>
          </cell>
          <cell r="AL307" t="str">
            <v>-</v>
          </cell>
          <cell r="AM307" t="str">
            <v>-</v>
          </cell>
          <cell r="AN307" t="str">
            <v>-</v>
          </cell>
        </row>
        <row r="308">
          <cell r="C308" t="str">
            <v xml:space="preserve">          SE / DCF BT</v>
          </cell>
          <cell r="D308" t="str">
            <v>Prêts de Personnel NCVD</v>
          </cell>
          <cell r="E308" t="str">
            <v>-</v>
          </cell>
          <cell r="F308" t="str">
            <v>-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  <cell r="S308" t="str">
            <v>-</v>
          </cell>
          <cell r="T308" t="str">
            <v>-</v>
          </cell>
          <cell r="U308" t="str">
            <v>-</v>
          </cell>
          <cell r="V308" t="str">
            <v>-</v>
          </cell>
          <cell r="W308" t="str">
            <v>-</v>
          </cell>
          <cell r="X308" t="str">
            <v>-</v>
          </cell>
          <cell r="Y308" t="str">
            <v>-</v>
          </cell>
          <cell r="Z308" t="str">
            <v>-</v>
          </cell>
          <cell r="AA308" t="str">
            <v>-</v>
          </cell>
          <cell r="AB308" t="str">
            <v>-</v>
          </cell>
          <cell r="AC308" t="str">
            <v>-</v>
          </cell>
          <cell r="AD308" t="str">
            <v>-</v>
          </cell>
          <cell r="AE308" t="str">
            <v>-</v>
          </cell>
          <cell r="AF308" t="str">
            <v>-</v>
          </cell>
          <cell r="AG308" t="str">
            <v>-</v>
          </cell>
          <cell r="AH308" t="str">
            <v>-</v>
          </cell>
          <cell r="AI308" t="str">
            <v>-</v>
          </cell>
          <cell r="AJ308" t="str">
            <v>-</v>
          </cell>
          <cell r="AK308" t="str">
            <v>-</v>
          </cell>
          <cell r="AL308" t="str">
            <v>-</v>
          </cell>
          <cell r="AM308" t="str">
            <v>-</v>
          </cell>
          <cell r="AN308" t="str">
            <v>-</v>
          </cell>
        </row>
        <row r="309">
          <cell r="C309" t="str">
            <v xml:space="preserve">          MG Alpes / DCF MGAc</v>
          </cell>
          <cell r="D309" t="str">
            <v>Prêts de Personnel NCVD</v>
          </cell>
          <cell r="E309" t="str">
            <v>-</v>
          </cell>
          <cell r="F309" t="str">
            <v>-</v>
          </cell>
          <cell r="G309" t="str">
            <v>-</v>
          </cell>
          <cell r="H309" t="str">
            <v>-</v>
          </cell>
          <cell r="I309" t="str">
            <v>-</v>
          </cell>
          <cell r="J309" t="str">
            <v>-</v>
          </cell>
          <cell r="K309" t="str">
            <v>-</v>
          </cell>
          <cell r="L309" t="str">
            <v>-</v>
          </cell>
          <cell r="M309" t="str">
            <v>-</v>
          </cell>
          <cell r="N309" t="str">
            <v>-</v>
          </cell>
          <cell r="O309" t="str">
            <v>-</v>
          </cell>
          <cell r="P309" t="str">
            <v>-</v>
          </cell>
          <cell r="Q309" t="str">
            <v>-</v>
          </cell>
          <cell r="R309" t="str">
            <v>-</v>
          </cell>
          <cell r="S309" t="str">
            <v>-</v>
          </cell>
          <cell r="T309" t="str">
            <v>-</v>
          </cell>
          <cell r="U309" t="str">
            <v>-</v>
          </cell>
          <cell r="V309" t="str">
            <v>-</v>
          </cell>
          <cell r="W309" t="str">
            <v>-</v>
          </cell>
          <cell r="X309" t="str">
            <v>-</v>
          </cell>
          <cell r="Y309" t="str">
            <v>-</v>
          </cell>
          <cell r="Z309" t="str">
            <v>-</v>
          </cell>
          <cell r="AA309" t="str">
            <v>-</v>
          </cell>
          <cell r="AB309" t="str">
            <v>-</v>
          </cell>
          <cell r="AC309" t="str">
            <v>-</v>
          </cell>
          <cell r="AD309" t="str">
            <v>-</v>
          </cell>
          <cell r="AE309" t="str">
            <v>-</v>
          </cell>
          <cell r="AF309" t="str">
            <v>-</v>
          </cell>
          <cell r="AG309" t="str">
            <v>-</v>
          </cell>
          <cell r="AH309" t="str">
            <v>-</v>
          </cell>
          <cell r="AI309" t="str">
            <v>-</v>
          </cell>
          <cell r="AJ309" t="str">
            <v>-</v>
          </cell>
          <cell r="AK309" t="str">
            <v>-</v>
          </cell>
          <cell r="AL309" t="str">
            <v>-</v>
          </cell>
          <cell r="AM309" t="str">
            <v>-</v>
          </cell>
          <cell r="AN309" t="str">
            <v>-</v>
          </cell>
        </row>
        <row r="310">
          <cell r="C310" t="str">
            <v xml:space="preserve">          SE / DCF Coûts</v>
          </cell>
          <cell r="D310" t="str">
            <v>Prêts de Personnel NCVD</v>
          </cell>
          <cell r="E310" t="str">
            <v>-</v>
          </cell>
          <cell r="F310" t="str">
            <v>-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 t="str">
            <v>-</v>
          </cell>
          <cell r="P310" t="str">
            <v>-</v>
          </cell>
          <cell r="Q310" t="str">
            <v>-</v>
          </cell>
          <cell r="R310" t="str">
            <v>-</v>
          </cell>
          <cell r="S310" t="str">
            <v>-</v>
          </cell>
          <cell r="T310" t="str">
            <v>-</v>
          </cell>
          <cell r="U310" t="str">
            <v>-</v>
          </cell>
          <cell r="V310" t="str">
            <v>-</v>
          </cell>
          <cell r="W310" t="str">
            <v>-</v>
          </cell>
          <cell r="X310" t="str">
            <v>-</v>
          </cell>
          <cell r="Y310" t="str">
            <v>-</v>
          </cell>
          <cell r="Z310" t="str">
            <v>-</v>
          </cell>
          <cell r="AA310" t="str">
            <v>-</v>
          </cell>
          <cell r="AB310" t="str">
            <v>-</v>
          </cell>
          <cell r="AC310" t="str">
            <v>-</v>
          </cell>
          <cell r="AD310" t="str">
            <v>-</v>
          </cell>
          <cell r="AE310" t="str">
            <v>-</v>
          </cell>
          <cell r="AF310" t="str">
            <v>-</v>
          </cell>
          <cell r="AG310" t="str">
            <v>-</v>
          </cell>
          <cell r="AH310" t="str">
            <v>-</v>
          </cell>
          <cell r="AI310" t="str">
            <v>-</v>
          </cell>
          <cell r="AJ310" t="str">
            <v>-</v>
          </cell>
          <cell r="AK310" t="str">
            <v>-</v>
          </cell>
          <cell r="AL310" t="str">
            <v>-</v>
          </cell>
          <cell r="AM310" t="str">
            <v>-</v>
          </cell>
          <cell r="AN310" t="str">
            <v>-</v>
          </cell>
        </row>
        <row r="311">
          <cell r="C311" t="str">
            <v xml:space="preserve">          Sarel / Sarel Commerce France</v>
          </cell>
          <cell r="D311" t="str">
            <v>Prêts de Personnel NCVD</v>
          </cell>
          <cell r="E311" t="str">
            <v>-</v>
          </cell>
          <cell r="F311" t="str">
            <v>-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 t="str">
            <v>-</v>
          </cell>
          <cell r="M311" t="str">
            <v>-</v>
          </cell>
          <cell r="N311" t="str">
            <v>-</v>
          </cell>
          <cell r="O311" t="str">
            <v>-</v>
          </cell>
          <cell r="P311" t="str">
            <v>-</v>
          </cell>
          <cell r="Q311" t="str">
            <v>-</v>
          </cell>
          <cell r="R311" t="str">
            <v>-</v>
          </cell>
          <cell r="S311" t="str">
            <v>-</v>
          </cell>
          <cell r="T311" t="str">
            <v>-</v>
          </cell>
          <cell r="U311" t="str">
            <v>-</v>
          </cell>
          <cell r="V311" t="str">
            <v>-</v>
          </cell>
          <cell r="W311" t="str">
            <v>-</v>
          </cell>
          <cell r="X311" t="str">
            <v>-</v>
          </cell>
          <cell r="Y311" t="str">
            <v>-</v>
          </cell>
          <cell r="Z311" t="str">
            <v>-</v>
          </cell>
          <cell r="AA311" t="str">
            <v>-</v>
          </cell>
          <cell r="AB311" t="str">
            <v>-</v>
          </cell>
          <cell r="AC311" t="str">
            <v>-</v>
          </cell>
          <cell r="AD311" t="str">
            <v>-</v>
          </cell>
          <cell r="AE311" t="str">
            <v>-</v>
          </cell>
          <cell r="AF311" t="str">
            <v>-</v>
          </cell>
          <cell r="AG311" t="str">
            <v>-</v>
          </cell>
          <cell r="AH311" t="str">
            <v>-</v>
          </cell>
          <cell r="AI311" t="str">
            <v>-</v>
          </cell>
          <cell r="AJ311" t="str">
            <v>-</v>
          </cell>
          <cell r="AK311" t="str">
            <v>-</v>
          </cell>
          <cell r="AL311" t="str">
            <v>-</v>
          </cell>
          <cell r="AM311" t="str">
            <v>-</v>
          </cell>
          <cell r="AN311" t="str">
            <v>-</v>
          </cell>
        </row>
        <row r="312">
          <cell r="C312" t="str">
            <v xml:space="preserve">          Sarel / Sarel Industrie + Export</v>
          </cell>
          <cell r="D312" t="str">
            <v>Prêts de Personnel NCVD</v>
          </cell>
          <cell r="E312" t="str">
            <v>-</v>
          </cell>
          <cell r="F312" t="str">
            <v>-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 t="str">
            <v>-</v>
          </cell>
          <cell r="M312" t="str">
            <v>-</v>
          </cell>
          <cell r="N312" t="str">
            <v>-</v>
          </cell>
          <cell r="O312" t="str">
            <v>-</v>
          </cell>
          <cell r="P312" t="str">
            <v>-</v>
          </cell>
          <cell r="Q312" t="str">
            <v>-</v>
          </cell>
          <cell r="R312" t="str">
            <v>-</v>
          </cell>
          <cell r="S312" t="str">
            <v>-</v>
          </cell>
          <cell r="T312" t="str">
            <v>-</v>
          </cell>
          <cell r="U312" t="str">
            <v>-</v>
          </cell>
          <cell r="V312" t="str">
            <v>-</v>
          </cell>
          <cell r="W312" t="str">
            <v>-</v>
          </cell>
          <cell r="X312" t="str">
            <v>-</v>
          </cell>
          <cell r="Y312" t="str">
            <v>-</v>
          </cell>
          <cell r="Z312" t="str">
            <v>-</v>
          </cell>
          <cell r="AA312" t="str">
            <v>-</v>
          </cell>
          <cell r="AB312" t="str">
            <v>-</v>
          </cell>
          <cell r="AC312" t="str">
            <v>-</v>
          </cell>
          <cell r="AD312" t="str">
            <v>-</v>
          </cell>
          <cell r="AE312" t="str">
            <v>-</v>
          </cell>
          <cell r="AF312" t="str">
            <v>-</v>
          </cell>
          <cell r="AG312" t="str">
            <v>-</v>
          </cell>
          <cell r="AH312" t="str">
            <v>-</v>
          </cell>
          <cell r="AI312" t="str">
            <v>-</v>
          </cell>
          <cell r="AJ312" t="str">
            <v>-</v>
          </cell>
          <cell r="AK312" t="str">
            <v>-</v>
          </cell>
          <cell r="AL312" t="str">
            <v>-</v>
          </cell>
          <cell r="AM312" t="str">
            <v>-</v>
          </cell>
          <cell r="AN312" t="str">
            <v>-</v>
          </cell>
        </row>
        <row r="313">
          <cell r="C313" t="str">
            <v xml:space="preserve">          SE / Services généraux DDC</v>
          </cell>
          <cell r="D313" t="str">
            <v>Prêts de Personnel NCVD</v>
          </cell>
          <cell r="E313" t="str">
            <v>-</v>
          </cell>
          <cell r="F313" t="str">
            <v>-</v>
          </cell>
          <cell r="G313" t="str">
            <v>-</v>
          </cell>
          <cell r="H313" t="str">
            <v>-</v>
          </cell>
          <cell r="I313" t="str">
            <v>-</v>
          </cell>
          <cell r="J313" t="str">
            <v>-</v>
          </cell>
          <cell r="K313" t="str">
            <v>-</v>
          </cell>
          <cell r="L313" t="str">
            <v>-</v>
          </cell>
          <cell r="M313" t="str">
            <v>-</v>
          </cell>
          <cell r="N313" t="str">
            <v>-</v>
          </cell>
          <cell r="O313" t="str">
            <v>-</v>
          </cell>
          <cell r="P313" t="str">
            <v>-</v>
          </cell>
          <cell r="Q313" t="str">
            <v>-</v>
          </cell>
          <cell r="R313" t="str">
            <v>-</v>
          </cell>
          <cell r="S313" t="str">
            <v>-</v>
          </cell>
          <cell r="T313" t="str">
            <v>-</v>
          </cell>
          <cell r="U313" t="str">
            <v>-</v>
          </cell>
          <cell r="V313" t="str">
            <v>-</v>
          </cell>
          <cell r="W313" t="str">
            <v>-</v>
          </cell>
          <cell r="X313" t="str">
            <v>-</v>
          </cell>
          <cell r="Y313" t="str">
            <v>-</v>
          </cell>
          <cell r="Z313" t="str">
            <v>-</v>
          </cell>
          <cell r="AA313" t="str">
            <v>-</v>
          </cell>
          <cell r="AB313" t="str">
            <v>-</v>
          </cell>
          <cell r="AC313" t="str">
            <v>-</v>
          </cell>
          <cell r="AD313" t="str">
            <v>-</v>
          </cell>
          <cell r="AE313" t="str">
            <v>-</v>
          </cell>
          <cell r="AF313" t="str">
            <v>-</v>
          </cell>
          <cell r="AG313" t="str">
            <v>-</v>
          </cell>
          <cell r="AH313" t="str">
            <v>-</v>
          </cell>
          <cell r="AI313" t="str">
            <v>-</v>
          </cell>
          <cell r="AJ313" t="str">
            <v>-</v>
          </cell>
          <cell r="AK313" t="str">
            <v>-</v>
          </cell>
          <cell r="AL313" t="str">
            <v>-</v>
          </cell>
          <cell r="AM313" t="str">
            <v>-</v>
          </cell>
          <cell r="AN313" t="str">
            <v>-</v>
          </cell>
        </row>
        <row r="314">
          <cell r="C314" t="str">
            <v xml:space="preserve">          SE / Direction Services et Applications</v>
          </cell>
          <cell r="D314" t="str">
            <v>Prêts de Personnel NCVD</v>
          </cell>
          <cell r="E314" t="str">
            <v>-</v>
          </cell>
          <cell r="F314" t="str">
            <v>-</v>
          </cell>
          <cell r="G314" t="str">
            <v>-</v>
          </cell>
          <cell r="H314" t="str">
            <v>-</v>
          </cell>
          <cell r="I314" t="str">
            <v>-</v>
          </cell>
          <cell r="J314" t="str">
            <v>-</v>
          </cell>
          <cell r="K314" t="str">
            <v>-</v>
          </cell>
          <cell r="L314" t="str">
            <v>-</v>
          </cell>
          <cell r="M314" t="str">
            <v>-</v>
          </cell>
          <cell r="N314" t="str">
            <v>-</v>
          </cell>
          <cell r="O314" t="str">
            <v>-</v>
          </cell>
          <cell r="P314" t="str">
            <v>-</v>
          </cell>
          <cell r="Q314" t="str">
            <v>-</v>
          </cell>
          <cell r="R314" t="str">
            <v>-</v>
          </cell>
          <cell r="S314" t="str">
            <v>-</v>
          </cell>
          <cell r="T314" t="str">
            <v>-</v>
          </cell>
          <cell r="U314" t="str">
            <v>-</v>
          </cell>
          <cell r="V314" t="str">
            <v>-</v>
          </cell>
          <cell r="W314" t="str">
            <v>-</v>
          </cell>
          <cell r="X314" t="str">
            <v>-</v>
          </cell>
          <cell r="Y314" t="str">
            <v>-</v>
          </cell>
          <cell r="Z314" t="str">
            <v>-</v>
          </cell>
          <cell r="AA314" t="str">
            <v>-</v>
          </cell>
          <cell r="AB314" t="str">
            <v>-</v>
          </cell>
          <cell r="AC314" t="str">
            <v>-</v>
          </cell>
          <cell r="AD314" t="str">
            <v>-</v>
          </cell>
          <cell r="AE314" t="str">
            <v>-</v>
          </cell>
          <cell r="AF314" t="str">
            <v>-</v>
          </cell>
          <cell r="AG314" t="str">
            <v>-</v>
          </cell>
          <cell r="AH314" t="str">
            <v>-</v>
          </cell>
          <cell r="AI314" t="str">
            <v>-</v>
          </cell>
          <cell r="AJ314" t="str">
            <v>-</v>
          </cell>
          <cell r="AK314" t="str">
            <v>-</v>
          </cell>
          <cell r="AL314" t="str">
            <v>-</v>
          </cell>
          <cell r="AM314" t="str">
            <v>-</v>
          </cell>
          <cell r="AN314" t="str">
            <v>-</v>
          </cell>
        </row>
        <row r="315">
          <cell r="C315" t="str">
            <v xml:space="preserve">          SE / Composants de Maintenance</v>
          </cell>
          <cell r="D315" t="str">
            <v>Prêts de Personnel NCVD</v>
          </cell>
          <cell r="E315" t="str">
            <v>-</v>
          </cell>
          <cell r="F315" t="str">
            <v>-</v>
          </cell>
          <cell r="G315" t="str">
            <v>-</v>
          </cell>
          <cell r="H315" t="str">
            <v>-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  <cell r="S315" t="str">
            <v>-</v>
          </cell>
          <cell r="T315" t="str">
            <v>-</v>
          </cell>
          <cell r="U315" t="str">
            <v>-</v>
          </cell>
          <cell r="V315" t="str">
            <v>-</v>
          </cell>
          <cell r="W315" t="str">
            <v>-</v>
          </cell>
          <cell r="X315" t="str">
            <v>-</v>
          </cell>
          <cell r="Y315" t="str">
            <v>-</v>
          </cell>
          <cell r="Z315" t="str">
            <v>-</v>
          </cell>
          <cell r="AA315" t="str">
            <v>-</v>
          </cell>
          <cell r="AB315" t="str">
            <v>-</v>
          </cell>
          <cell r="AC315" t="str">
            <v>-</v>
          </cell>
          <cell r="AD315" t="str">
            <v>-</v>
          </cell>
          <cell r="AE315" t="str">
            <v>-</v>
          </cell>
          <cell r="AF315" t="str">
            <v>-</v>
          </cell>
          <cell r="AG315" t="str">
            <v>-</v>
          </cell>
          <cell r="AH315" t="str">
            <v>-</v>
          </cell>
          <cell r="AI315" t="str">
            <v>-</v>
          </cell>
          <cell r="AJ315" t="str">
            <v>-</v>
          </cell>
          <cell r="AK315" t="str">
            <v>-</v>
          </cell>
          <cell r="AL315" t="str">
            <v>-</v>
          </cell>
          <cell r="AM315" t="str">
            <v>-</v>
          </cell>
          <cell r="AN315" t="str">
            <v>-</v>
          </cell>
        </row>
        <row r="316">
          <cell r="C316" t="str">
            <v xml:space="preserve">          SE / Centre de Distribution AUT</v>
          </cell>
          <cell r="D316" t="str">
            <v>Prêts de Personnel NCVD</v>
          </cell>
          <cell r="E316" t="str">
            <v>-</v>
          </cell>
          <cell r="F316" t="str">
            <v>-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 t="str">
            <v>-</v>
          </cell>
          <cell r="R316" t="str">
            <v>-</v>
          </cell>
          <cell r="S316" t="str">
            <v>-</v>
          </cell>
          <cell r="T316" t="str">
            <v>-</v>
          </cell>
          <cell r="U316" t="str">
            <v>-</v>
          </cell>
          <cell r="V316" t="str">
            <v>-</v>
          </cell>
          <cell r="W316" t="str">
            <v>-</v>
          </cell>
          <cell r="X316" t="str">
            <v>-</v>
          </cell>
          <cell r="Y316" t="str">
            <v>-</v>
          </cell>
          <cell r="Z316" t="str">
            <v>-</v>
          </cell>
          <cell r="AA316" t="str">
            <v>-</v>
          </cell>
          <cell r="AB316" t="str">
            <v>-</v>
          </cell>
          <cell r="AC316" t="str">
            <v>-</v>
          </cell>
          <cell r="AD316" t="str">
            <v>-</v>
          </cell>
          <cell r="AE316" t="str">
            <v>-</v>
          </cell>
          <cell r="AF316" t="str">
            <v>-</v>
          </cell>
          <cell r="AG316" t="str">
            <v>-</v>
          </cell>
          <cell r="AH316" t="str">
            <v>-</v>
          </cell>
          <cell r="AI316" t="str">
            <v>-</v>
          </cell>
          <cell r="AJ316" t="str">
            <v>-</v>
          </cell>
          <cell r="AK316" t="str">
            <v>-</v>
          </cell>
          <cell r="AL316" t="str">
            <v>-</v>
          </cell>
          <cell r="AM316" t="str">
            <v>-</v>
          </cell>
          <cell r="AN316" t="str">
            <v>-</v>
          </cell>
        </row>
        <row r="317">
          <cell r="C317" t="str">
            <v xml:space="preserve">          SE / Divers France</v>
          </cell>
          <cell r="D317" t="str">
            <v>Prêts de Personnel NCVD</v>
          </cell>
          <cell r="E317" t="str">
            <v>-</v>
          </cell>
          <cell r="F317" t="str">
            <v>-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 t="str">
            <v>-</v>
          </cell>
          <cell r="P317" t="str">
            <v>-</v>
          </cell>
          <cell r="Q317" t="str">
            <v>-</v>
          </cell>
          <cell r="R317" t="str">
            <v>-</v>
          </cell>
          <cell r="S317" t="str">
            <v>-</v>
          </cell>
          <cell r="T317" t="str">
            <v>-</v>
          </cell>
          <cell r="U317" t="str">
            <v>-</v>
          </cell>
          <cell r="V317" t="str">
            <v>-</v>
          </cell>
          <cell r="W317" t="str">
            <v>-</v>
          </cell>
          <cell r="X317" t="str">
            <v>-</v>
          </cell>
          <cell r="Y317" t="str">
            <v>-</v>
          </cell>
          <cell r="Z317" t="str">
            <v>-</v>
          </cell>
          <cell r="AA317" t="str">
            <v>-</v>
          </cell>
          <cell r="AB317" t="str">
            <v>-</v>
          </cell>
          <cell r="AC317" t="str">
            <v>-</v>
          </cell>
          <cell r="AD317" t="str">
            <v>-</v>
          </cell>
          <cell r="AE317" t="str">
            <v>-</v>
          </cell>
          <cell r="AF317" t="str">
            <v>-</v>
          </cell>
          <cell r="AG317" t="str">
            <v>-</v>
          </cell>
          <cell r="AH317" t="str">
            <v>-</v>
          </cell>
          <cell r="AI317" t="str">
            <v>-</v>
          </cell>
          <cell r="AJ317" t="str">
            <v>-</v>
          </cell>
          <cell r="AK317" t="str">
            <v>-</v>
          </cell>
          <cell r="AL317" t="str">
            <v>-</v>
          </cell>
          <cell r="AM317" t="str">
            <v>-</v>
          </cell>
          <cell r="AN317" t="str">
            <v>-</v>
          </cell>
        </row>
        <row r="318">
          <cell r="C318" t="str">
            <v xml:space="preserve">          Himel / Commercial National</v>
          </cell>
          <cell r="D318" t="str">
            <v>Prêts de Personnel NCVD</v>
          </cell>
          <cell r="E318" t="str">
            <v>-</v>
          </cell>
          <cell r="F318" t="str">
            <v>-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 t="str">
            <v>-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  <cell r="S318" t="str">
            <v>-</v>
          </cell>
          <cell r="T318" t="str">
            <v>-</v>
          </cell>
          <cell r="U318" t="str">
            <v>-</v>
          </cell>
          <cell r="V318" t="str">
            <v>-</v>
          </cell>
          <cell r="W318" t="str">
            <v>-</v>
          </cell>
          <cell r="X318" t="str">
            <v>-</v>
          </cell>
          <cell r="Y318" t="str">
            <v>-</v>
          </cell>
          <cell r="Z318" t="str">
            <v>-</v>
          </cell>
          <cell r="AA318" t="str">
            <v>-</v>
          </cell>
          <cell r="AB318" t="str">
            <v>-</v>
          </cell>
          <cell r="AC318" t="str">
            <v>-</v>
          </cell>
          <cell r="AD318" t="str">
            <v>-</v>
          </cell>
          <cell r="AE318" t="str">
            <v>-</v>
          </cell>
          <cell r="AF318" t="str">
            <v>-</v>
          </cell>
          <cell r="AG318" t="str">
            <v>-</v>
          </cell>
          <cell r="AH318" t="str">
            <v>-</v>
          </cell>
          <cell r="AI318" t="str">
            <v>-</v>
          </cell>
          <cell r="AJ318" t="str">
            <v>-</v>
          </cell>
          <cell r="AK318" t="str">
            <v>-</v>
          </cell>
          <cell r="AL318" t="str">
            <v>-</v>
          </cell>
          <cell r="AM318" t="str">
            <v>-</v>
          </cell>
          <cell r="AN318" t="str">
            <v>-</v>
          </cell>
        </row>
        <row r="319">
          <cell r="C319" t="str">
            <v xml:space="preserve">          Himel / Industriel et Export</v>
          </cell>
          <cell r="D319" t="str">
            <v>Prêts de Personnel NCVD</v>
          </cell>
          <cell r="E319" t="str">
            <v>-</v>
          </cell>
          <cell r="F319" t="str">
            <v>-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  <cell r="S319" t="str">
            <v>-</v>
          </cell>
          <cell r="T319" t="str">
            <v>-</v>
          </cell>
          <cell r="U319" t="str">
            <v>-</v>
          </cell>
          <cell r="V319" t="str">
            <v>-</v>
          </cell>
          <cell r="W319" t="str">
            <v>-</v>
          </cell>
          <cell r="X319" t="str">
            <v>-</v>
          </cell>
          <cell r="Y319" t="str">
            <v>-</v>
          </cell>
          <cell r="Z319" t="str">
            <v>-</v>
          </cell>
          <cell r="AA319" t="str">
            <v>-</v>
          </cell>
          <cell r="AB319" t="str">
            <v>-</v>
          </cell>
          <cell r="AC319" t="str">
            <v>-</v>
          </cell>
          <cell r="AD319" t="str">
            <v>-</v>
          </cell>
          <cell r="AE319" t="str">
            <v>-</v>
          </cell>
          <cell r="AF319" t="str">
            <v>-</v>
          </cell>
          <cell r="AG319" t="str">
            <v>-</v>
          </cell>
          <cell r="AH319" t="str">
            <v>-</v>
          </cell>
          <cell r="AI319" t="str">
            <v>-</v>
          </cell>
          <cell r="AJ319" t="str">
            <v>-</v>
          </cell>
          <cell r="AK319" t="str">
            <v>-</v>
          </cell>
          <cell r="AL319" t="str">
            <v>-</v>
          </cell>
          <cell r="AM319" t="str">
            <v>-</v>
          </cell>
          <cell r="AN319" t="str">
            <v>-</v>
          </cell>
        </row>
        <row r="320">
          <cell r="C320" t="str">
            <v xml:space="preserve">          SE / Sgx Afrique</v>
          </cell>
          <cell r="D320" t="str">
            <v>Prêts de Personnel NCVD</v>
          </cell>
          <cell r="E320" t="str">
            <v>-</v>
          </cell>
          <cell r="F320" t="str">
            <v>-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  <cell r="S320" t="str">
            <v>-</v>
          </cell>
          <cell r="T320" t="str">
            <v>-</v>
          </cell>
          <cell r="U320" t="str">
            <v>-</v>
          </cell>
          <cell r="V320" t="str">
            <v>-</v>
          </cell>
          <cell r="W320" t="str">
            <v>-</v>
          </cell>
          <cell r="X320" t="str">
            <v>-</v>
          </cell>
          <cell r="Y320" t="str">
            <v>-</v>
          </cell>
          <cell r="Z320" t="str">
            <v>-</v>
          </cell>
          <cell r="AA320" t="str">
            <v>-</v>
          </cell>
          <cell r="AB320" t="str">
            <v>-</v>
          </cell>
          <cell r="AC320" t="str">
            <v>-</v>
          </cell>
          <cell r="AD320" t="str">
            <v>-</v>
          </cell>
          <cell r="AE320" t="str">
            <v>-</v>
          </cell>
          <cell r="AF320" t="str">
            <v>-</v>
          </cell>
          <cell r="AG320" t="str">
            <v>-</v>
          </cell>
          <cell r="AH320" t="str">
            <v>-</v>
          </cell>
          <cell r="AI320" t="str">
            <v>-</v>
          </cell>
          <cell r="AJ320" t="str">
            <v>-</v>
          </cell>
          <cell r="AK320" t="str">
            <v>-</v>
          </cell>
          <cell r="AL320" t="str">
            <v>-</v>
          </cell>
          <cell r="AM320" t="str">
            <v>-</v>
          </cell>
          <cell r="AN320" t="str">
            <v>-</v>
          </cell>
        </row>
        <row r="321">
          <cell r="C321" t="str">
            <v xml:space="preserve">          SE / Système de Gestion</v>
          </cell>
          <cell r="D321" t="str">
            <v>Prêts de Personnel NCVD</v>
          </cell>
          <cell r="E321" t="str">
            <v>-</v>
          </cell>
          <cell r="F321" t="str">
            <v>-</v>
          </cell>
          <cell r="G321" t="str">
            <v>-</v>
          </cell>
          <cell r="H321" t="str">
            <v>-</v>
          </cell>
          <cell r="I321" t="str">
            <v>-</v>
          </cell>
          <cell r="J321" t="str">
            <v>-</v>
          </cell>
          <cell r="K321" t="str">
            <v>-</v>
          </cell>
          <cell r="L321" t="str">
            <v>-</v>
          </cell>
          <cell r="M321" t="str">
            <v>-</v>
          </cell>
          <cell r="N321" t="str">
            <v>-</v>
          </cell>
          <cell r="O321" t="str">
            <v>-</v>
          </cell>
          <cell r="P321" t="str">
            <v>-</v>
          </cell>
          <cell r="Q321" t="str">
            <v>-</v>
          </cell>
          <cell r="R321" t="str">
            <v>-</v>
          </cell>
          <cell r="S321" t="str">
            <v>-</v>
          </cell>
          <cell r="T321" t="str">
            <v>-</v>
          </cell>
          <cell r="U321" t="str">
            <v>-</v>
          </cell>
          <cell r="V321" t="str">
            <v>-</v>
          </cell>
          <cell r="W321" t="str">
            <v>-</v>
          </cell>
          <cell r="X321" t="str">
            <v>-</v>
          </cell>
          <cell r="Y321" t="str">
            <v>-</v>
          </cell>
          <cell r="Z321" t="str">
            <v>-</v>
          </cell>
          <cell r="AA321" t="str">
            <v>-</v>
          </cell>
          <cell r="AB321" t="str">
            <v>-</v>
          </cell>
          <cell r="AC321" t="str">
            <v>-</v>
          </cell>
          <cell r="AD321" t="str">
            <v>-</v>
          </cell>
          <cell r="AE321" t="str">
            <v>-</v>
          </cell>
          <cell r="AF321" t="str">
            <v>-</v>
          </cell>
          <cell r="AG321" t="str">
            <v>-</v>
          </cell>
          <cell r="AH321" t="str">
            <v>-</v>
          </cell>
          <cell r="AI321" t="str">
            <v>-</v>
          </cell>
          <cell r="AJ321" t="str">
            <v>-</v>
          </cell>
          <cell r="AK321" t="str">
            <v>-</v>
          </cell>
          <cell r="AL321" t="str">
            <v>-</v>
          </cell>
          <cell r="AM321" t="str">
            <v>-</v>
          </cell>
          <cell r="AN321" t="str">
            <v>-</v>
          </cell>
        </row>
        <row r="322">
          <cell r="C322" t="str">
            <v xml:space="preserve">          SE / Schneider Conseil Développement</v>
          </cell>
          <cell r="D322" t="str">
            <v>Prêts de Personnel NCVD</v>
          </cell>
          <cell r="E322" t="str">
            <v>-</v>
          </cell>
          <cell r="F322" t="str">
            <v>-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 t="str">
            <v>-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  <cell r="S322" t="str">
            <v>-</v>
          </cell>
          <cell r="T322" t="str">
            <v>-</v>
          </cell>
          <cell r="U322" t="str">
            <v>-</v>
          </cell>
          <cell r="V322" t="str">
            <v>-</v>
          </cell>
          <cell r="W322" t="str">
            <v>-</v>
          </cell>
          <cell r="X322" t="str">
            <v>-</v>
          </cell>
          <cell r="Y322" t="str">
            <v>-</v>
          </cell>
          <cell r="Z322" t="str">
            <v>-</v>
          </cell>
          <cell r="AA322" t="str">
            <v>-</v>
          </cell>
          <cell r="AB322" t="str">
            <v>-</v>
          </cell>
          <cell r="AC322" t="str">
            <v>-</v>
          </cell>
          <cell r="AD322" t="str">
            <v>-</v>
          </cell>
          <cell r="AE322" t="str">
            <v>-</v>
          </cell>
          <cell r="AF322" t="str">
            <v>-</v>
          </cell>
          <cell r="AG322" t="str">
            <v>-</v>
          </cell>
          <cell r="AH322" t="str">
            <v>-</v>
          </cell>
          <cell r="AI322" t="str">
            <v>-</v>
          </cell>
          <cell r="AJ322" t="str">
            <v>-</v>
          </cell>
          <cell r="AK322" t="str">
            <v>-</v>
          </cell>
          <cell r="AL322" t="str">
            <v>-</v>
          </cell>
          <cell r="AM322" t="str">
            <v>-</v>
          </cell>
          <cell r="AN322" t="str">
            <v>-</v>
          </cell>
        </row>
        <row r="323">
          <cell r="C323" t="str">
            <v xml:space="preserve">          SE / Schneider Interim Interne</v>
          </cell>
          <cell r="D323" t="str">
            <v>Prêts de Personnel NCVD</v>
          </cell>
          <cell r="E323" t="str">
            <v>-</v>
          </cell>
          <cell r="F323" t="str">
            <v>-</v>
          </cell>
          <cell r="G323" t="str">
            <v>-</v>
          </cell>
          <cell r="H323" t="str">
            <v>-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 t="str">
            <v>-</v>
          </cell>
          <cell r="P323" t="str">
            <v>-</v>
          </cell>
          <cell r="Q323" t="str">
            <v>-</v>
          </cell>
          <cell r="R323" t="str">
            <v>-</v>
          </cell>
          <cell r="S323" t="str">
            <v>-</v>
          </cell>
          <cell r="T323" t="str">
            <v>-</v>
          </cell>
          <cell r="U323" t="str">
            <v>-</v>
          </cell>
          <cell r="V323" t="str">
            <v>-</v>
          </cell>
          <cell r="W323" t="str">
            <v>-</v>
          </cell>
          <cell r="X323" t="str">
            <v>-</v>
          </cell>
          <cell r="Y323" t="str">
            <v>-</v>
          </cell>
          <cell r="Z323" t="str">
            <v>-</v>
          </cell>
          <cell r="AA323" t="str">
            <v>-</v>
          </cell>
          <cell r="AB323" t="str">
            <v>-</v>
          </cell>
          <cell r="AC323" t="str">
            <v>-</v>
          </cell>
          <cell r="AD323" t="str">
            <v>-</v>
          </cell>
          <cell r="AE323" t="str">
            <v>-</v>
          </cell>
          <cell r="AF323" t="str">
            <v>-</v>
          </cell>
          <cell r="AG323" t="str">
            <v>-</v>
          </cell>
          <cell r="AH323" t="str">
            <v>-</v>
          </cell>
          <cell r="AI323" t="str">
            <v>-</v>
          </cell>
          <cell r="AJ323" t="str">
            <v>-</v>
          </cell>
          <cell r="AK323" t="str">
            <v>-</v>
          </cell>
          <cell r="AL323" t="str">
            <v>-</v>
          </cell>
          <cell r="AM323" t="str">
            <v>-</v>
          </cell>
          <cell r="AN323" t="str">
            <v>-</v>
          </cell>
        </row>
        <row r="324">
          <cell r="C324" t="str">
            <v xml:space="preserve">          SE / Direction Centrale DAT</v>
          </cell>
          <cell r="D324" t="str">
            <v>Prêts de Personnel NCVD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</row>
        <row r="325">
          <cell r="C325" t="str">
            <v xml:space="preserve">          SE / DSM</v>
          </cell>
          <cell r="D325" t="str">
            <v>Prêts de Personnel NCVD</v>
          </cell>
          <cell r="E325" t="str">
            <v>-</v>
          </cell>
          <cell r="F325" t="str">
            <v>-</v>
          </cell>
          <cell r="G325" t="str">
            <v>-</v>
          </cell>
          <cell r="H325" t="str">
            <v>-</v>
          </cell>
          <cell r="I325" t="str">
            <v>-</v>
          </cell>
          <cell r="J325" t="str">
            <v>-</v>
          </cell>
          <cell r="K325" t="str">
            <v>-</v>
          </cell>
          <cell r="L325" t="str">
            <v>-</v>
          </cell>
          <cell r="M325" t="str">
            <v>-</v>
          </cell>
          <cell r="N325" t="str">
            <v>-</v>
          </cell>
          <cell r="O325" t="str">
            <v>-</v>
          </cell>
          <cell r="P325" t="str">
            <v>-</v>
          </cell>
          <cell r="Q325" t="str">
            <v>-</v>
          </cell>
          <cell r="R325" t="str">
            <v>-</v>
          </cell>
          <cell r="S325" t="str">
            <v>-</v>
          </cell>
          <cell r="T325" t="str">
            <v>-</v>
          </cell>
          <cell r="U325" t="str">
            <v>-</v>
          </cell>
          <cell r="V325" t="str">
            <v>-</v>
          </cell>
          <cell r="W325" t="str">
            <v>-</v>
          </cell>
          <cell r="X325" t="str">
            <v>-</v>
          </cell>
          <cell r="Y325" t="str">
            <v>-</v>
          </cell>
          <cell r="Z325" t="str">
            <v>-</v>
          </cell>
          <cell r="AA325" t="str">
            <v>-</v>
          </cell>
          <cell r="AB325" t="str">
            <v>-</v>
          </cell>
          <cell r="AC325" t="str">
            <v>-</v>
          </cell>
          <cell r="AD325" t="str">
            <v>-</v>
          </cell>
          <cell r="AE325" t="str">
            <v>-</v>
          </cell>
          <cell r="AF325" t="str">
            <v>-</v>
          </cell>
          <cell r="AG325" t="str">
            <v>-</v>
          </cell>
          <cell r="AH325" t="str">
            <v>-</v>
          </cell>
          <cell r="AI325" t="str">
            <v>-</v>
          </cell>
          <cell r="AJ325" t="str">
            <v>-</v>
          </cell>
          <cell r="AK325" t="str">
            <v>-</v>
          </cell>
          <cell r="AL325" t="str">
            <v>-</v>
          </cell>
          <cell r="AM325" t="str">
            <v>-</v>
          </cell>
          <cell r="AN325" t="str">
            <v>-</v>
          </cell>
        </row>
        <row r="326">
          <cell r="C326" t="str">
            <v xml:space="preserve">          SE / Alimentation sans interruption</v>
          </cell>
          <cell r="D326" t="str">
            <v>Prêts de Personnel NCVD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</row>
        <row r="327">
          <cell r="C327" t="str">
            <v xml:space="preserve">          SE / Direction Equipements Services</v>
          </cell>
          <cell r="D327" t="str">
            <v>Prêts de Personnel NCVD</v>
          </cell>
          <cell r="E327" t="str">
            <v>-</v>
          </cell>
          <cell r="F327" t="str">
            <v>-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 t="str">
            <v>-</v>
          </cell>
          <cell r="Q327" t="str">
            <v>-</v>
          </cell>
          <cell r="R327" t="str">
            <v>-</v>
          </cell>
          <cell r="S327" t="str">
            <v>-</v>
          </cell>
          <cell r="T327" t="str">
            <v>-</v>
          </cell>
          <cell r="U327" t="str">
            <v>-</v>
          </cell>
          <cell r="V327" t="str">
            <v>-</v>
          </cell>
          <cell r="W327" t="str">
            <v>-</v>
          </cell>
          <cell r="X327" t="str">
            <v>-</v>
          </cell>
          <cell r="Y327" t="str">
            <v>-</v>
          </cell>
          <cell r="Z327" t="str">
            <v>-</v>
          </cell>
          <cell r="AA327" t="str">
            <v>-</v>
          </cell>
          <cell r="AB327" t="str">
            <v>-</v>
          </cell>
          <cell r="AC327" t="str">
            <v>-</v>
          </cell>
          <cell r="AD327" t="str">
            <v>-</v>
          </cell>
          <cell r="AE327" t="str">
            <v>-</v>
          </cell>
          <cell r="AF327" t="str">
            <v>-</v>
          </cell>
          <cell r="AG327" t="str">
            <v>-</v>
          </cell>
          <cell r="AH327" t="str">
            <v>-</v>
          </cell>
          <cell r="AI327" t="str">
            <v>-</v>
          </cell>
          <cell r="AJ327" t="str">
            <v>-</v>
          </cell>
          <cell r="AK327" t="str">
            <v>-</v>
          </cell>
          <cell r="AL327" t="str">
            <v>-</v>
          </cell>
          <cell r="AM327" t="str">
            <v>-</v>
          </cell>
          <cell r="AN327" t="str">
            <v>-</v>
          </cell>
        </row>
        <row r="328">
          <cell r="C328" t="str">
            <v xml:space="preserve">          SE / DRE Energie</v>
          </cell>
          <cell r="D328" t="str">
            <v>Prêts de Personnel NCVD</v>
          </cell>
          <cell r="E328" t="str">
            <v>-</v>
          </cell>
          <cell r="F328" t="str">
            <v>-</v>
          </cell>
          <cell r="G328" t="str">
            <v>-</v>
          </cell>
          <cell r="H328" t="str">
            <v>-</v>
          </cell>
          <cell r="I328" t="str">
            <v>-</v>
          </cell>
          <cell r="J328" t="str">
            <v>-</v>
          </cell>
          <cell r="K328" t="str">
            <v>-</v>
          </cell>
          <cell r="L328" t="str">
            <v>-</v>
          </cell>
          <cell r="M328" t="str">
            <v>-</v>
          </cell>
          <cell r="N328" t="str">
            <v>-</v>
          </cell>
          <cell r="O328" t="str">
            <v>-</v>
          </cell>
          <cell r="P328" t="str">
            <v>-</v>
          </cell>
          <cell r="Q328" t="str">
            <v>-</v>
          </cell>
          <cell r="R328" t="str">
            <v>-</v>
          </cell>
          <cell r="S328" t="str">
            <v>-</v>
          </cell>
          <cell r="T328" t="str">
            <v>-</v>
          </cell>
          <cell r="U328" t="str">
            <v>-</v>
          </cell>
          <cell r="V328" t="str">
            <v>-</v>
          </cell>
          <cell r="W328" t="str">
            <v>-</v>
          </cell>
          <cell r="X328" t="str">
            <v>-</v>
          </cell>
          <cell r="Y328" t="str">
            <v>-</v>
          </cell>
          <cell r="Z328" t="str">
            <v>-</v>
          </cell>
          <cell r="AA328" t="str">
            <v>-</v>
          </cell>
          <cell r="AB328" t="str">
            <v>-</v>
          </cell>
          <cell r="AC328" t="str">
            <v>-</v>
          </cell>
          <cell r="AD328" t="str">
            <v>-</v>
          </cell>
          <cell r="AE328" t="str">
            <v>-</v>
          </cell>
          <cell r="AF328" t="str">
            <v>-</v>
          </cell>
          <cell r="AG328" t="str">
            <v>-</v>
          </cell>
          <cell r="AH328" t="str">
            <v>-</v>
          </cell>
          <cell r="AI328" t="str">
            <v>-</v>
          </cell>
          <cell r="AJ328" t="str">
            <v>-</v>
          </cell>
          <cell r="AK328" t="str">
            <v>-</v>
          </cell>
          <cell r="AL328" t="str">
            <v>-</v>
          </cell>
          <cell r="AM328" t="str">
            <v>-</v>
          </cell>
          <cell r="AN328" t="str">
            <v>-</v>
          </cell>
        </row>
        <row r="329">
          <cell r="C329" t="str">
            <v xml:space="preserve">          SE / Postes PIC</v>
          </cell>
          <cell r="D329" t="str">
            <v>Prêts de Personnel NCVD</v>
          </cell>
          <cell r="E329" t="str">
            <v>-</v>
          </cell>
          <cell r="F329" t="str">
            <v>-</v>
          </cell>
          <cell r="G329" t="str">
            <v>-</v>
          </cell>
          <cell r="H329" t="str">
            <v>-</v>
          </cell>
          <cell r="I329" t="str">
            <v>-</v>
          </cell>
          <cell r="J329" t="str">
            <v>-</v>
          </cell>
          <cell r="K329" t="str">
            <v>-</v>
          </cell>
          <cell r="L329" t="str">
            <v>-</v>
          </cell>
          <cell r="M329" t="str">
            <v>-</v>
          </cell>
          <cell r="N329" t="str">
            <v>-</v>
          </cell>
          <cell r="O329" t="str">
            <v>-</v>
          </cell>
          <cell r="P329" t="str">
            <v>-</v>
          </cell>
          <cell r="Q329" t="str">
            <v>-</v>
          </cell>
          <cell r="R329" t="str">
            <v>-</v>
          </cell>
          <cell r="S329" t="str">
            <v>-</v>
          </cell>
          <cell r="T329" t="str">
            <v>-</v>
          </cell>
          <cell r="U329" t="str">
            <v>-</v>
          </cell>
          <cell r="V329" t="str">
            <v>-</v>
          </cell>
          <cell r="W329" t="str">
            <v>-</v>
          </cell>
          <cell r="X329" t="str">
            <v>-</v>
          </cell>
          <cell r="Y329" t="str">
            <v>-</v>
          </cell>
          <cell r="Z329" t="str">
            <v>-</v>
          </cell>
          <cell r="AA329" t="str">
            <v>-</v>
          </cell>
          <cell r="AB329" t="str">
            <v>-</v>
          </cell>
          <cell r="AC329" t="str">
            <v>-</v>
          </cell>
          <cell r="AD329" t="str">
            <v>-</v>
          </cell>
          <cell r="AE329" t="str">
            <v>-</v>
          </cell>
          <cell r="AF329" t="str">
            <v>-</v>
          </cell>
          <cell r="AG329" t="str">
            <v>-</v>
          </cell>
          <cell r="AH329" t="str">
            <v>-</v>
          </cell>
          <cell r="AI329" t="str">
            <v>-</v>
          </cell>
          <cell r="AJ329" t="str">
            <v>-</v>
          </cell>
          <cell r="AK329" t="str">
            <v>-</v>
          </cell>
          <cell r="AL329" t="str">
            <v>-</v>
          </cell>
          <cell r="AM329" t="str">
            <v>-</v>
          </cell>
          <cell r="AN329" t="str">
            <v>-</v>
          </cell>
        </row>
        <row r="330">
          <cell r="C330" t="str">
            <v>Partenaires Intra-Groupe</v>
          </cell>
          <cell r="D330" t="str">
            <v>Emprunts de Personnel NCVD</v>
          </cell>
          <cell r="E330">
            <v>1.93</v>
          </cell>
          <cell r="F330">
            <v>1</v>
          </cell>
          <cell r="G330" t="str">
            <v>-</v>
          </cell>
          <cell r="H330" t="str">
            <v>-</v>
          </cell>
          <cell r="I330" t="str">
            <v>-</v>
          </cell>
          <cell r="J330">
            <v>1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  <cell r="S330" t="str">
            <v>-</v>
          </cell>
          <cell r="T330" t="str">
            <v>-</v>
          </cell>
          <cell r="U330" t="str">
            <v>-</v>
          </cell>
          <cell r="V330" t="str">
            <v>-</v>
          </cell>
          <cell r="W330" t="str">
            <v>-</v>
          </cell>
          <cell r="X330">
            <v>0.93</v>
          </cell>
          <cell r="Y330" t="str">
            <v>-</v>
          </cell>
          <cell r="Z330" t="str">
            <v>-</v>
          </cell>
          <cell r="AA330">
            <v>0.93</v>
          </cell>
          <cell r="AB330" t="str">
            <v>-</v>
          </cell>
          <cell r="AC330" t="str">
            <v>-</v>
          </cell>
          <cell r="AD330" t="str">
            <v>-</v>
          </cell>
          <cell r="AE330" t="str">
            <v>-</v>
          </cell>
          <cell r="AF330" t="str">
            <v>-</v>
          </cell>
          <cell r="AG330" t="str">
            <v>-</v>
          </cell>
          <cell r="AH330" t="str">
            <v>-</v>
          </cell>
          <cell r="AI330" t="str">
            <v>-</v>
          </cell>
          <cell r="AJ330" t="str">
            <v>-</v>
          </cell>
          <cell r="AK330" t="str">
            <v>-</v>
          </cell>
          <cell r="AL330" t="str">
            <v>-</v>
          </cell>
          <cell r="AM330" t="str">
            <v>-</v>
          </cell>
          <cell r="AN330" t="str">
            <v>-</v>
          </cell>
        </row>
        <row r="331">
          <cell r="C331" t="str">
            <v xml:space="preserve">          SE / Ajustement DI</v>
          </cell>
          <cell r="D331" t="str">
            <v>Emprunts de Personnel NCVD</v>
          </cell>
          <cell r="E331" t="str">
            <v>-</v>
          </cell>
          <cell r="F331" t="str">
            <v>-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  <cell r="S331" t="str">
            <v>-</v>
          </cell>
          <cell r="T331" t="str">
            <v>-</v>
          </cell>
          <cell r="U331" t="str">
            <v>-</v>
          </cell>
          <cell r="V331" t="str">
            <v>-</v>
          </cell>
          <cell r="W331" t="str">
            <v>-</v>
          </cell>
          <cell r="X331" t="str">
            <v>-</v>
          </cell>
          <cell r="Y331" t="str">
            <v>-</v>
          </cell>
          <cell r="Z331" t="str">
            <v>-</v>
          </cell>
          <cell r="AA331" t="str">
            <v>-</v>
          </cell>
          <cell r="AB331" t="str">
            <v>-</v>
          </cell>
          <cell r="AC331" t="str">
            <v>-</v>
          </cell>
          <cell r="AD331" t="str">
            <v>-</v>
          </cell>
          <cell r="AE331" t="str">
            <v>-</v>
          </cell>
          <cell r="AF331" t="str">
            <v>-</v>
          </cell>
          <cell r="AG331" t="str">
            <v>-</v>
          </cell>
          <cell r="AH331" t="str">
            <v>-</v>
          </cell>
          <cell r="AI331" t="str">
            <v>-</v>
          </cell>
          <cell r="AJ331" t="str">
            <v>-</v>
          </cell>
          <cell r="AK331" t="str">
            <v>-</v>
          </cell>
          <cell r="AL331" t="str">
            <v>-</v>
          </cell>
          <cell r="AM331" t="str">
            <v>-</v>
          </cell>
          <cell r="AN331" t="str">
            <v>-</v>
          </cell>
        </row>
        <row r="332">
          <cell r="C332" t="str">
            <v xml:space="preserve">          SE / Fonctions centrales DI</v>
          </cell>
          <cell r="D332" t="str">
            <v>Emprunts de Personnel NCVD</v>
          </cell>
          <cell r="E332" t="str">
            <v>-</v>
          </cell>
          <cell r="F332" t="str">
            <v>-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  <cell r="S332" t="str">
            <v>-</v>
          </cell>
          <cell r="T332" t="str">
            <v>-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  <cell r="AJ332" t="str">
            <v>-</v>
          </cell>
          <cell r="AK332" t="str">
            <v>-</v>
          </cell>
          <cell r="AL332" t="str">
            <v>-</v>
          </cell>
          <cell r="AM332" t="str">
            <v>-</v>
          </cell>
          <cell r="AN332" t="str">
            <v>-</v>
          </cell>
        </row>
        <row r="333">
          <cell r="C333" t="str">
            <v xml:space="preserve">               SE / Direction DI</v>
          </cell>
          <cell r="D333" t="str">
            <v>Emprunts de Personnel NCVD</v>
          </cell>
          <cell r="E333" t="str">
            <v>-</v>
          </cell>
          <cell r="F333" t="str">
            <v>-</v>
          </cell>
          <cell r="G333" t="str">
            <v>-</v>
          </cell>
          <cell r="H333" t="str">
            <v>-</v>
          </cell>
          <cell r="I333" t="str">
            <v>-</v>
          </cell>
          <cell r="J333" t="str">
            <v>-</v>
          </cell>
          <cell r="K333" t="str">
            <v>-</v>
          </cell>
          <cell r="L333" t="str">
            <v>-</v>
          </cell>
          <cell r="M333" t="str">
            <v>-</v>
          </cell>
          <cell r="N333" t="str">
            <v>-</v>
          </cell>
          <cell r="O333" t="str">
            <v>-</v>
          </cell>
          <cell r="P333" t="str">
            <v>-</v>
          </cell>
          <cell r="Q333" t="str">
            <v>-</v>
          </cell>
          <cell r="R333" t="str">
            <v>-</v>
          </cell>
          <cell r="S333" t="str">
            <v>-</v>
          </cell>
          <cell r="T333" t="str">
            <v>-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  <cell r="AJ333" t="str">
            <v>-</v>
          </cell>
          <cell r="AK333" t="str">
            <v>-</v>
          </cell>
          <cell r="AL333" t="str">
            <v>-</v>
          </cell>
          <cell r="AM333" t="str">
            <v>-</v>
          </cell>
          <cell r="AN333" t="str">
            <v>-</v>
          </cell>
        </row>
        <row r="334">
          <cell r="C334" t="str">
            <v xml:space="preserve">               SE / Communication DI</v>
          </cell>
          <cell r="D334" t="str">
            <v>Emprunts de Personnel NCVD</v>
          </cell>
          <cell r="E334" t="str">
            <v>-</v>
          </cell>
          <cell r="F334" t="str">
            <v>-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  <cell r="S334" t="str">
            <v>-</v>
          </cell>
          <cell r="T334" t="str">
            <v>-</v>
          </cell>
          <cell r="U334" t="str">
            <v>-</v>
          </cell>
          <cell r="V334" t="str">
            <v>-</v>
          </cell>
          <cell r="W334" t="str">
            <v>-</v>
          </cell>
          <cell r="X334" t="str">
            <v>-</v>
          </cell>
          <cell r="Y334" t="str">
            <v>-</v>
          </cell>
          <cell r="Z334" t="str">
            <v>-</v>
          </cell>
          <cell r="AA334" t="str">
            <v>-</v>
          </cell>
          <cell r="AB334" t="str">
            <v>-</v>
          </cell>
          <cell r="AC334" t="str">
            <v>-</v>
          </cell>
          <cell r="AD334" t="str">
            <v>-</v>
          </cell>
          <cell r="AE334" t="str">
            <v>-</v>
          </cell>
          <cell r="AF334" t="str">
            <v>-</v>
          </cell>
          <cell r="AG334" t="str">
            <v>-</v>
          </cell>
          <cell r="AH334" t="str">
            <v>-</v>
          </cell>
          <cell r="AI334" t="str">
            <v>-</v>
          </cell>
          <cell r="AJ334" t="str">
            <v>-</v>
          </cell>
          <cell r="AK334" t="str">
            <v>-</v>
          </cell>
          <cell r="AL334" t="str">
            <v>-</v>
          </cell>
          <cell r="AM334" t="str">
            <v>-</v>
          </cell>
          <cell r="AN334" t="str">
            <v>-</v>
          </cell>
        </row>
        <row r="335">
          <cell r="C335" t="str">
            <v xml:space="preserve">               SE / Ressources humaines DI</v>
          </cell>
          <cell r="D335" t="str">
            <v>Emprunts de Personnel NCVD</v>
          </cell>
          <cell r="E335" t="str">
            <v>-</v>
          </cell>
          <cell r="F335" t="str">
            <v>-</v>
          </cell>
          <cell r="G335" t="str">
            <v>-</v>
          </cell>
          <cell r="H335" t="str">
            <v>-</v>
          </cell>
          <cell r="I335" t="str">
            <v>-</v>
          </cell>
          <cell r="J335" t="str">
            <v>-</v>
          </cell>
          <cell r="K335" t="str">
            <v>-</v>
          </cell>
          <cell r="L335" t="str">
            <v>-</v>
          </cell>
          <cell r="M335" t="str">
            <v>-</v>
          </cell>
          <cell r="N335" t="str">
            <v>-</v>
          </cell>
          <cell r="O335" t="str">
            <v>-</v>
          </cell>
          <cell r="P335" t="str">
            <v>-</v>
          </cell>
          <cell r="Q335" t="str">
            <v>-</v>
          </cell>
          <cell r="R335" t="str">
            <v>-</v>
          </cell>
          <cell r="S335" t="str">
            <v>-</v>
          </cell>
          <cell r="T335" t="str">
            <v>-</v>
          </cell>
          <cell r="U335" t="str">
            <v>-</v>
          </cell>
          <cell r="V335" t="str">
            <v>-</v>
          </cell>
          <cell r="W335" t="str">
            <v>-</v>
          </cell>
          <cell r="X335" t="str">
            <v>-</v>
          </cell>
          <cell r="Y335" t="str">
            <v>-</v>
          </cell>
          <cell r="Z335" t="str">
            <v>-</v>
          </cell>
          <cell r="AA335" t="str">
            <v>-</v>
          </cell>
          <cell r="AB335" t="str">
            <v>-</v>
          </cell>
          <cell r="AC335" t="str">
            <v>-</v>
          </cell>
          <cell r="AD335" t="str">
            <v>-</v>
          </cell>
          <cell r="AE335" t="str">
            <v>-</v>
          </cell>
          <cell r="AF335" t="str">
            <v>-</v>
          </cell>
          <cell r="AG335" t="str">
            <v>-</v>
          </cell>
          <cell r="AH335" t="str">
            <v>-</v>
          </cell>
          <cell r="AI335" t="str">
            <v>-</v>
          </cell>
          <cell r="AJ335" t="str">
            <v>-</v>
          </cell>
          <cell r="AK335" t="str">
            <v>-</v>
          </cell>
          <cell r="AL335" t="str">
            <v>-</v>
          </cell>
          <cell r="AM335" t="str">
            <v>-</v>
          </cell>
          <cell r="AN335" t="str">
            <v>-</v>
          </cell>
        </row>
        <row r="336">
          <cell r="C336" t="str">
            <v xml:space="preserve">               SE / DGe2i DI</v>
          </cell>
          <cell r="D336" t="str">
            <v>Emprunts de Personnel NCVD</v>
          </cell>
          <cell r="E336" t="str">
            <v>-</v>
          </cell>
          <cell r="F336" t="str">
            <v>-</v>
          </cell>
          <cell r="G336" t="str">
            <v>-</v>
          </cell>
          <cell r="H336" t="str">
            <v>-</v>
          </cell>
          <cell r="I336" t="str">
            <v>-</v>
          </cell>
          <cell r="J336" t="str">
            <v>-</v>
          </cell>
          <cell r="K336" t="str">
            <v>-</v>
          </cell>
          <cell r="L336" t="str">
            <v>-</v>
          </cell>
          <cell r="M336" t="str">
            <v>-</v>
          </cell>
          <cell r="N336" t="str">
            <v>-</v>
          </cell>
          <cell r="O336" t="str">
            <v>-</v>
          </cell>
          <cell r="P336" t="str">
            <v>-</v>
          </cell>
          <cell r="Q336" t="str">
            <v>-</v>
          </cell>
          <cell r="R336" t="str">
            <v>-</v>
          </cell>
          <cell r="S336" t="str">
            <v>-</v>
          </cell>
          <cell r="T336" t="str">
            <v>-</v>
          </cell>
          <cell r="U336" t="str">
            <v>-</v>
          </cell>
          <cell r="V336" t="str">
            <v>-</v>
          </cell>
          <cell r="W336" t="str">
            <v>-</v>
          </cell>
          <cell r="X336" t="str">
            <v>-</v>
          </cell>
          <cell r="Y336" t="str">
            <v>-</v>
          </cell>
          <cell r="Z336" t="str">
            <v>-</v>
          </cell>
          <cell r="AA336" t="str">
            <v>-</v>
          </cell>
          <cell r="AB336" t="str">
            <v>-</v>
          </cell>
          <cell r="AC336" t="str">
            <v>-</v>
          </cell>
          <cell r="AD336" t="str">
            <v>-</v>
          </cell>
          <cell r="AE336" t="str">
            <v>-</v>
          </cell>
          <cell r="AF336" t="str">
            <v>-</v>
          </cell>
          <cell r="AG336" t="str">
            <v>-</v>
          </cell>
          <cell r="AH336" t="str">
            <v>-</v>
          </cell>
          <cell r="AI336" t="str">
            <v>-</v>
          </cell>
          <cell r="AJ336" t="str">
            <v>-</v>
          </cell>
          <cell r="AK336" t="str">
            <v>-</v>
          </cell>
          <cell r="AL336" t="str">
            <v>-</v>
          </cell>
          <cell r="AM336" t="str">
            <v>-</v>
          </cell>
          <cell r="AN336" t="str">
            <v>-</v>
          </cell>
        </row>
        <row r="337">
          <cell r="C337" t="str">
            <v xml:space="preserve">               SE / Qualité DI</v>
          </cell>
          <cell r="D337" t="str">
            <v>Emprunts de Personnel NCVD</v>
          </cell>
          <cell r="E337" t="str">
            <v>-</v>
          </cell>
          <cell r="F337" t="str">
            <v>-</v>
          </cell>
          <cell r="G337" t="str">
            <v>-</v>
          </cell>
          <cell r="H337" t="str">
            <v>-</v>
          </cell>
          <cell r="I337" t="str">
            <v>-</v>
          </cell>
          <cell r="J337" t="str">
            <v>-</v>
          </cell>
          <cell r="K337" t="str">
            <v>-</v>
          </cell>
          <cell r="L337" t="str">
            <v>-</v>
          </cell>
          <cell r="M337" t="str">
            <v>-</v>
          </cell>
          <cell r="N337" t="str">
            <v>-</v>
          </cell>
          <cell r="O337" t="str">
            <v>-</v>
          </cell>
          <cell r="P337" t="str">
            <v>-</v>
          </cell>
          <cell r="Q337" t="str">
            <v>-</v>
          </cell>
          <cell r="R337" t="str">
            <v>-</v>
          </cell>
          <cell r="S337" t="str">
            <v>-</v>
          </cell>
          <cell r="T337" t="str">
            <v>-</v>
          </cell>
          <cell r="U337" t="str">
            <v>-</v>
          </cell>
          <cell r="V337" t="str">
            <v>-</v>
          </cell>
          <cell r="W337" t="str">
            <v>-</v>
          </cell>
          <cell r="X337" t="str">
            <v>-</v>
          </cell>
          <cell r="Y337" t="str">
            <v>-</v>
          </cell>
          <cell r="Z337" t="str">
            <v>-</v>
          </cell>
          <cell r="AA337" t="str">
            <v>-</v>
          </cell>
          <cell r="AB337" t="str">
            <v>-</v>
          </cell>
          <cell r="AC337" t="str">
            <v>-</v>
          </cell>
          <cell r="AD337" t="str">
            <v>-</v>
          </cell>
          <cell r="AE337" t="str">
            <v>-</v>
          </cell>
          <cell r="AF337" t="str">
            <v>-</v>
          </cell>
          <cell r="AG337" t="str">
            <v>-</v>
          </cell>
          <cell r="AH337" t="str">
            <v>-</v>
          </cell>
          <cell r="AI337" t="str">
            <v>-</v>
          </cell>
          <cell r="AJ337" t="str">
            <v>-</v>
          </cell>
          <cell r="AK337" t="str">
            <v>-</v>
          </cell>
          <cell r="AL337" t="str">
            <v>-</v>
          </cell>
          <cell r="AM337" t="str">
            <v>-</v>
          </cell>
          <cell r="AN337" t="str">
            <v>-</v>
          </cell>
        </row>
        <row r="338">
          <cell r="C338" t="str">
            <v xml:space="preserve">               SE / Achats DI</v>
          </cell>
          <cell r="D338" t="str">
            <v>Emprunts de Personnel NCVD</v>
          </cell>
          <cell r="E338" t="str">
            <v>-</v>
          </cell>
          <cell r="F338" t="str">
            <v>-</v>
          </cell>
          <cell r="G338" t="str">
            <v>-</v>
          </cell>
          <cell r="H338" t="str">
            <v>-</v>
          </cell>
          <cell r="I338" t="str">
            <v>-</v>
          </cell>
          <cell r="J338" t="str">
            <v>-</v>
          </cell>
          <cell r="K338" t="str">
            <v>-</v>
          </cell>
          <cell r="L338" t="str">
            <v>-</v>
          </cell>
          <cell r="M338" t="str">
            <v>-</v>
          </cell>
          <cell r="N338" t="str">
            <v>-</v>
          </cell>
          <cell r="O338" t="str">
            <v>-</v>
          </cell>
          <cell r="P338" t="str">
            <v>-</v>
          </cell>
          <cell r="Q338" t="str">
            <v>-</v>
          </cell>
          <cell r="R338" t="str">
            <v>-</v>
          </cell>
          <cell r="S338" t="str">
            <v>-</v>
          </cell>
          <cell r="T338" t="str">
            <v>-</v>
          </cell>
          <cell r="U338" t="str">
            <v>-</v>
          </cell>
          <cell r="V338" t="str">
            <v>-</v>
          </cell>
          <cell r="W338" t="str">
            <v>-</v>
          </cell>
          <cell r="X338" t="str">
            <v>-</v>
          </cell>
          <cell r="Y338" t="str">
            <v>-</v>
          </cell>
          <cell r="Z338" t="str">
            <v>-</v>
          </cell>
          <cell r="AA338" t="str">
            <v>-</v>
          </cell>
          <cell r="AB338" t="str">
            <v>-</v>
          </cell>
          <cell r="AC338" t="str">
            <v>-</v>
          </cell>
          <cell r="AD338" t="str">
            <v>-</v>
          </cell>
          <cell r="AE338" t="str">
            <v>-</v>
          </cell>
          <cell r="AF338" t="str">
            <v>-</v>
          </cell>
          <cell r="AG338" t="str">
            <v>-</v>
          </cell>
          <cell r="AH338" t="str">
            <v>-</v>
          </cell>
          <cell r="AI338" t="str">
            <v>-</v>
          </cell>
          <cell r="AJ338" t="str">
            <v>-</v>
          </cell>
          <cell r="AK338" t="str">
            <v>-</v>
          </cell>
          <cell r="AL338" t="str">
            <v>-</v>
          </cell>
          <cell r="AM338" t="str">
            <v>-</v>
          </cell>
          <cell r="AN338" t="str">
            <v>-</v>
          </cell>
        </row>
        <row r="339">
          <cell r="C339" t="str">
            <v xml:space="preserve">               SE / DMES DI</v>
          </cell>
          <cell r="D339" t="str">
            <v>Emprunts de Personnel NCVD</v>
          </cell>
          <cell r="E339" t="str">
            <v>-</v>
          </cell>
          <cell r="F339" t="str">
            <v>-</v>
          </cell>
          <cell r="G339" t="str">
            <v>-</v>
          </cell>
          <cell r="H339" t="str">
            <v>-</v>
          </cell>
          <cell r="I339" t="str">
            <v>-</v>
          </cell>
          <cell r="J339" t="str">
            <v>-</v>
          </cell>
          <cell r="K339" t="str">
            <v>-</v>
          </cell>
          <cell r="L339" t="str">
            <v>-</v>
          </cell>
          <cell r="M339" t="str">
            <v>-</v>
          </cell>
          <cell r="N339" t="str">
            <v>-</v>
          </cell>
          <cell r="O339" t="str">
            <v>-</v>
          </cell>
          <cell r="P339" t="str">
            <v>-</v>
          </cell>
          <cell r="Q339" t="str">
            <v>-</v>
          </cell>
          <cell r="R339" t="str">
            <v>-</v>
          </cell>
          <cell r="S339" t="str">
            <v>-</v>
          </cell>
          <cell r="T339" t="str">
            <v>-</v>
          </cell>
          <cell r="U339" t="str">
            <v>-</v>
          </cell>
          <cell r="V339" t="str">
            <v>-</v>
          </cell>
          <cell r="W339" t="str">
            <v>-</v>
          </cell>
          <cell r="X339" t="str">
            <v>-</v>
          </cell>
          <cell r="Y339" t="str">
            <v>-</v>
          </cell>
          <cell r="Z339" t="str">
            <v>-</v>
          </cell>
          <cell r="AA339" t="str">
            <v>-</v>
          </cell>
          <cell r="AB339" t="str">
            <v>-</v>
          </cell>
          <cell r="AC339" t="str">
            <v>-</v>
          </cell>
          <cell r="AD339" t="str">
            <v>-</v>
          </cell>
          <cell r="AE339" t="str">
            <v>-</v>
          </cell>
          <cell r="AF339" t="str">
            <v>-</v>
          </cell>
          <cell r="AG339" t="str">
            <v>-</v>
          </cell>
          <cell r="AH339" t="str">
            <v>-</v>
          </cell>
          <cell r="AI339" t="str">
            <v>-</v>
          </cell>
          <cell r="AJ339" t="str">
            <v>-</v>
          </cell>
          <cell r="AK339" t="str">
            <v>-</v>
          </cell>
          <cell r="AL339" t="str">
            <v>-</v>
          </cell>
          <cell r="AM339" t="str">
            <v>-</v>
          </cell>
          <cell r="AN339" t="str">
            <v>-</v>
          </cell>
        </row>
        <row r="340">
          <cell r="C340" t="str">
            <v xml:space="preserve">          Partenaires - BTA</v>
          </cell>
          <cell r="D340" t="str">
            <v>Emprunts de Personnel NCVD</v>
          </cell>
          <cell r="E340" t="str">
            <v>-</v>
          </cell>
          <cell r="F340" t="str">
            <v>-</v>
          </cell>
          <cell r="G340" t="str">
            <v>-</v>
          </cell>
          <cell r="H340" t="str">
            <v>-</v>
          </cell>
          <cell r="I340" t="str">
            <v>-</v>
          </cell>
          <cell r="J340" t="str">
            <v>-</v>
          </cell>
          <cell r="K340" t="str">
            <v>-</v>
          </cell>
          <cell r="L340" t="str">
            <v>-</v>
          </cell>
          <cell r="M340" t="str">
            <v>-</v>
          </cell>
          <cell r="N340" t="str">
            <v>-</v>
          </cell>
          <cell r="O340" t="str">
            <v>-</v>
          </cell>
          <cell r="P340" t="str">
            <v>-</v>
          </cell>
          <cell r="Q340" t="str">
            <v>-</v>
          </cell>
          <cell r="R340" t="str">
            <v>-</v>
          </cell>
          <cell r="S340" t="str">
            <v>-</v>
          </cell>
          <cell r="T340" t="str">
            <v>-</v>
          </cell>
          <cell r="U340" t="str">
            <v>-</v>
          </cell>
          <cell r="V340" t="str">
            <v>-</v>
          </cell>
          <cell r="W340" t="str">
            <v>-</v>
          </cell>
          <cell r="X340" t="str">
            <v>-</v>
          </cell>
          <cell r="Y340" t="str">
            <v>-</v>
          </cell>
          <cell r="Z340" t="str">
            <v>-</v>
          </cell>
          <cell r="AA340" t="str">
            <v>-</v>
          </cell>
          <cell r="AB340" t="str">
            <v>-</v>
          </cell>
          <cell r="AC340" t="str">
            <v>-</v>
          </cell>
          <cell r="AD340" t="str">
            <v>-</v>
          </cell>
          <cell r="AE340" t="str">
            <v>-</v>
          </cell>
          <cell r="AF340" t="str">
            <v>-</v>
          </cell>
          <cell r="AG340" t="str">
            <v>-</v>
          </cell>
          <cell r="AH340" t="str">
            <v>-</v>
          </cell>
          <cell r="AI340" t="str">
            <v>-</v>
          </cell>
          <cell r="AJ340" t="str">
            <v>-</v>
          </cell>
          <cell r="AK340" t="str">
            <v>-</v>
          </cell>
          <cell r="AL340" t="str">
            <v>-</v>
          </cell>
          <cell r="AM340" t="str">
            <v>-</v>
          </cell>
          <cell r="AN340" t="str">
            <v>-</v>
          </cell>
        </row>
        <row r="341">
          <cell r="C341" t="str">
            <v xml:space="preserve">               Merlin Gerin Alès (Fr)</v>
          </cell>
          <cell r="D341" t="str">
            <v>Emprunts de Personnel NCVD</v>
          </cell>
          <cell r="E341" t="str">
            <v>-</v>
          </cell>
          <cell r="F341" t="str">
            <v>-</v>
          </cell>
          <cell r="G341" t="str">
            <v>-</v>
          </cell>
          <cell r="H341" t="str">
            <v>-</v>
          </cell>
          <cell r="I341" t="str">
            <v>-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  <cell r="S341" t="str">
            <v>-</v>
          </cell>
          <cell r="T341" t="str">
            <v>-</v>
          </cell>
          <cell r="U341" t="str">
            <v>-</v>
          </cell>
          <cell r="V341" t="str">
            <v>-</v>
          </cell>
          <cell r="W341" t="str">
            <v>-</v>
          </cell>
          <cell r="X341" t="str">
            <v>-</v>
          </cell>
          <cell r="Y341" t="str">
            <v>-</v>
          </cell>
          <cell r="Z341" t="str">
            <v>-</v>
          </cell>
          <cell r="AA341" t="str">
            <v>-</v>
          </cell>
          <cell r="AB341" t="str">
            <v>-</v>
          </cell>
          <cell r="AC341" t="str">
            <v>-</v>
          </cell>
          <cell r="AD341" t="str">
            <v>-</v>
          </cell>
          <cell r="AE341" t="str">
            <v>-</v>
          </cell>
          <cell r="AF341" t="str">
            <v>-</v>
          </cell>
          <cell r="AG341" t="str">
            <v>-</v>
          </cell>
          <cell r="AH341" t="str">
            <v>-</v>
          </cell>
          <cell r="AI341" t="str">
            <v>-</v>
          </cell>
          <cell r="AJ341" t="str">
            <v>-</v>
          </cell>
          <cell r="AK341" t="str">
            <v>-</v>
          </cell>
          <cell r="AL341" t="str">
            <v>-</v>
          </cell>
          <cell r="AM341" t="str">
            <v>-</v>
          </cell>
          <cell r="AN341" t="str">
            <v>-</v>
          </cell>
        </row>
        <row r="342">
          <cell r="C342" t="str">
            <v xml:space="preserve">               Prodipact (Fr)</v>
          </cell>
          <cell r="D342" t="str">
            <v>Emprunts de Personnel NCVD</v>
          </cell>
          <cell r="E342" t="str">
            <v>-</v>
          </cell>
          <cell r="F342" t="str">
            <v>-</v>
          </cell>
          <cell r="G342" t="str">
            <v>-</v>
          </cell>
          <cell r="H342" t="str">
            <v>-</v>
          </cell>
          <cell r="I342" t="str">
            <v>-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  <cell r="AJ342" t="str">
            <v>-</v>
          </cell>
          <cell r="AK342" t="str">
            <v>-</v>
          </cell>
          <cell r="AL342" t="str">
            <v>-</v>
          </cell>
          <cell r="AM342" t="str">
            <v>-</v>
          </cell>
          <cell r="AN342" t="str">
            <v>-</v>
          </cell>
        </row>
        <row r="343">
          <cell r="C343" t="str">
            <v xml:space="preserve">               SFG - Société Francaise Gardy (Fr)</v>
          </cell>
          <cell r="D343" t="str">
            <v>Emprunts de Personnel NCVD</v>
          </cell>
          <cell r="E343" t="str">
            <v>-</v>
          </cell>
          <cell r="F343" t="str">
            <v>-</v>
          </cell>
          <cell r="G343" t="str">
            <v>-</v>
          </cell>
          <cell r="H343" t="str">
            <v>-</v>
          </cell>
          <cell r="I343" t="str">
            <v>-</v>
          </cell>
          <cell r="J343" t="str">
            <v>-</v>
          </cell>
          <cell r="K343" t="str">
            <v>-</v>
          </cell>
          <cell r="L343" t="str">
            <v>-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  <cell r="AJ343" t="str">
            <v>-</v>
          </cell>
          <cell r="AK343" t="str">
            <v>-</v>
          </cell>
          <cell r="AL343" t="str">
            <v>-</v>
          </cell>
          <cell r="AM343" t="str">
            <v>-</v>
          </cell>
          <cell r="AN343" t="str">
            <v>-</v>
          </cell>
        </row>
        <row r="344">
          <cell r="C344" t="str">
            <v xml:space="preserve">               SE / DGS</v>
          </cell>
          <cell r="D344" t="str">
            <v>Emprunts de Personnel NCVD</v>
          </cell>
          <cell r="E344" t="str">
            <v>-</v>
          </cell>
          <cell r="F344" t="str">
            <v>-</v>
          </cell>
          <cell r="G344" t="str">
            <v>-</v>
          </cell>
          <cell r="H344" t="str">
            <v>-</v>
          </cell>
          <cell r="I344" t="str">
            <v>-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 t="str">
            <v>-</v>
          </cell>
          <cell r="P344" t="str">
            <v>-</v>
          </cell>
          <cell r="Q344" t="str">
            <v>-</v>
          </cell>
          <cell r="R344" t="str">
            <v>-</v>
          </cell>
          <cell r="S344" t="str">
            <v>-</v>
          </cell>
          <cell r="T344" t="str">
            <v>-</v>
          </cell>
          <cell r="U344" t="str">
            <v>-</v>
          </cell>
          <cell r="V344" t="str">
            <v>-</v>
          </cell>
          <cell r="W344" t="str">
            <v>-</v>
          </cell>
          <cell r="X344" t="str">
            <v>-</v>
          </cell>
          <cell r="Y344" t="str">
            <v>-</v>
          </cell>
          <cell r="Z344" t="str">
            <v>-</v>
          </cell>
          <cell r="AA344" t="str">
            <v>-</v>
          </cell>
          <cell r="AB344" t="str">
            <v>-</v>
          </cell>
          <cell r="AC344" t="str">
            <v>-</v>
          </cell>
          <cell r="AD344" t="str">
            <v>-</v>
          </cell>
          <cell r="AE344" t="str">
            <v>-</v>
          </cell>
          <cell r="AF344" t="str">
            <v>-</v>
          </cell>
          <cell r="AG344" t="str">
            <v>-</v>
          </cell>
          <cell r="AH344" t="str">
            <v>-</v>
          </cell>
          <cell r="AI344" t="str">
            <v>-</v>
          </cell>
          <cell r="AJ344" t="str">
            <v>-</v>
          </cell>
          <cell r="AK344" t="str">
            <v>-</v>
          </cell>
          <cell r="AL344" t="str">
            <v>-</v>
          </cell>
          <cell r="AM344" t="str">
            <v>-</v>
          </cell>
          <cell r="AN344" t="str">
            <v>-</v>
          </cell>
        </row>
        <row r="345">
          <cell r="C345" t="str">
            <v xml:space="preserve">               SE / AFI</v>
          </cell>
          <cell r="D345" t="str">
            <v>Emprunts de Personnel NCVD</v>
          </cell>
          <cell r="E345" t="str">
            <v>-</v>
          </cell>
          <cell r="F345" t="str">
            <v>-</v>
          </cell>
          <cell r="G345" t="str">
            <v>-</v>
          </cell>
          <cell r="H345" t="str">
            <v>-</v>
          </cell>
          <cell r="I345" t="str">
            <v>-</v>
          </cell>
          <cell r="J345" t="str">
            <v>-</v>
          </cell>
          <cell r="K345" t="str">
            <v>-</v>
          </cell>
          <cell r="L345" t="str">
            <v>-</v>
          </cell>
          <cell r="M345" t="str">
            <v>-</v>
          </cell>
          <cell r="N345" t="str">
            <v>-</v>
          </cell>
          <cell r="O345" t="str">
            <v>-</v>
          </cell>
          <cell r="P345" t="str">
            <v>-</v>
          </cell>
          <cell r="Q345" t="str">
            <v>-</v>
          </cell>
          <cell r="R345" t="str">
            <v>-</v>
          </cell>
          <cell r="S345" t="str">
            <v>-</v>
          </cell>
          <cell r="T345" t="str">
            <v>-</v>
          </cell>
          <cell r="U345" t="str">
            <v>-</v>
          </cell>
          <cell r="V345" t="str">
            <v>-</v>
          </cell>
          <cell r="W345" t="str">
            <v>-</v>
          </cell>
          <cell r="X345" t="str">
            <v>-</v>
          </cell>
          <cell r="Y345" t="str">
            <v>-</v>
          </cell>
          <cell r="Z345" t="str">
            <v>-</v>
          </cell>
          <cell r="AA345" t="str">
            <v>-</v>
          </cell>
          <cell r="AB345" t="str">
            <v>-</v>
          </cell>
          <cell r="AC345" t="str">
            <v>-</v>
          </cell>
          <cell r="AD345" t="str">
            <v>-</v>
          </cell>
          <cell r="AE345" t="str">
            <v>-</v>
          </cell>
          <cell r="AF345" t="str">
            <v>-</v>
          </cell>
          <cell r="AG345" t="str">
            <v>-</v>
          </cell>
          <cell r="AH345" t="str">
            <v>-</v>
          </cell>
          <cell r="AI345" t="str">
            <v>-</v>
          </cell>
          <cell r="AJ345" t="str">
            <v>-</v>
          </cell>
          <cell r="AK345" t="str">
            <v>-</v>
          </cell>
          <cell r="AL345" t="str">
            <v>-</v>
          </cell>
          <cell r="AM345" t="str">
            <v>-</v>
          </cell>
          <cell r="AN345" t="str">
            <v>-</v>
          </cell>
        </row>
        <row r="346">
          <cell r="C346" t="str">
            <v xml:space="preserve">               SE / Ajustement BTA</v>
          </cell>
          <cell r="D346" t="str">
            <v>Emprunts de Personnel NCVD</v>
          </cell>
          <cell r="E346" t="str">
            <v>-</v>
          </cell>
          <cell r="F346" t="str">
            <v>-</v>
          </cell>
          <cell r="G346" t="str">
            <v>-</v>
          </cell>
          <cell r="H346" t="str">
            <v>-</v>
          </cell>
          <cell r="I346" t="str">
            <v>-</v>
          </cell>
          <cell r="J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 t="str">
            <v>-</v>
          </cell>
          <cell r="O346" t="str">
            <v>-</v>
          </cell>
          <cell r="P346" t="str">
            <v>-</v>
          </cell>
          <cell r="Q346" t="str">
            <v>-</v>
          </cell>
          <cell r="R346" t="str">
            <v>-</v>
          </cell>
          <cell r="S346" t="str">
            <v>-</v>
          </cell>
          <cell r="T346" t="str">
            <v>-</v>
          </cell>
          <cell r="U346" t="str">
            <v>-</v>
          </cell>
          <cell r="V346" t="str">
            <v>-</v>
          </cell>
          <cell r="W346" t="str">
            <v>-</v>
          </cell>
          <cell r="X346" t="str">
            <v>-</v>
          </cell>
          <cell r="Y346" t="str">
            <v>-</v>
          </cell>
          <cell r="Z346" t="str">
            <v>-</v>
          </cell>
          <cell r="AA346" t="str">
            <v>-</v>
          </cell>
          <cell r="AB346" t="str">
            <v>-</v>
          </cell>
          <cell r="AC346" t="str">
            <v>-</v>
          </cell>
          <cell r="AD346" t="str">
            <v>-</v>
          </cell>
          <cell r="AE346" t="str">
            <v>-</v>
          </cell>
          <cell r="AF346" t="str">
            <v>-</v>
          </cell>
          <cell r="AG346" t="str">
            <v>-</v>
          </cell>
          <cell r="AH346" t="str">
            <v>-</v>
          </cell>
          <cell r="AI346" t="str">
            <v>-</v>
          </cell>
          <cell r="AJ346" t="str">
            <v>-</v>
          </cell>
          <cell r="AK346" t="str">
            <v>-</v>
          </cell>
          <cell r="AL346" t="str">
            <v>-</v>
          </cell>
          <cell r="AM346" t="str">
            <v>-</v>
          </cell>
          <cell r="AN346" t="str">
            <v>-</v>
          </cell>
        </row>
        <row r="347">
          <cell r="C347" t="str">
            <v xml:space="preserve">               SE / Fonctions BTA</v>
          </cell>
          <cell r="D347" t="str">
            <v>Emprunts de Personnel NCVD</v>
          </cell>
          <cell r="E347" t="str">
            <v>-</v>
          </cell>
          <cell r="F347" t="str">
            <v>-</v>
          </cell>
          <cell r="G347" t="str">
            <v>-</v>
          </cell>
          <cell r="H347" t="str">
            <v>-</v>
          </cell>
          <cell r="I347" t="str">
            <v>-</v>
          </cell>
          <cell r="J347" t="str">
            <v>-</v>
          </cell>
          <cell r="K347" t="str">
            <v>-</v>
          </cell>
          <cell r="L347" t="str">
            <v>-</v>
          </cell>
          <cell r="M347" t="str">
            <v>-</v>
          </cell>
          <cell r="N347" t="str">
            <v>-</v>
          </cell>
          <cell r="O347" t="str">
            <v>-</v>
          </cell>
          <cell r="P347" t="str">
            <v>-</v>
          </cell>
          <cell r="Q347" t="str">
            <v>-</v>
          </cell>
          <cell r="R347" t="str">
            <v>-</v>
          </cell>
          <cell r="S347" t="str">
            <v>-</v>
          </cell>
          <cell r="T347" t="str">
            <v>-</v>
          </cell>
          <cell r="U347" t="str">
            <v>-</v>
          </cell>
          <cell r="V347" t="str">
            <v>-</v>
          </cell>
          <cell r="W347" t="str">
            <v>-</v>
          </cell>
          <cell r="X347" t="str">
            <v>-</v>
          </cell>
          <cell r="Y347" t="str">
            <v>-</v>
          </cell>
          <cell r="Z347" t="str">
            <v>-</v>
          </cell>
          <cell r="AA347" t="str">
            <v>-</v>
          </cell>
          <cell r="AB347" t="str">
            <v>-</v>
          </cell>
          <cell r="AC347" t="str">
            <v>-</v>
          </cell>
          <cell r="AD347" t="str">
            <v>-</v>
          </cell>
          <cell r="AE347" t="str">
            <v>-</v>
          </cell>
          <cell r="AF347" t="str">
            <v>-</v>
          </cell>
          <cell r="AG347" t="str">
            <v>-</v>
          </cell>
          <cell r="AH347" t="str">
            <v>-</v>
          </cell>
          <cell r="AI347" t="str">
            <v>-</v>
          </cell>
          <cell r="AJ347" t="str">
            <v>-</v>
          </cell>
          <cell r="AK347" t="str">
            <v>-</v>
          </cell>
          <cell r="AL347" t="str">
            <v>-</v>
          </cell>
          <cell r="AM347" t="str">
            <v>-</v>
          </cell>
          <cell r="AN347" t="str">
            <v>-</v>
          </cell>
        </row>
        <row r="348">
          <cell r="C348" t="str">
            <v xml:space="preserve">          Partenaires - MT</v>
          </cell>
          <cell r="D348" t="str">
            <v>Emprunts de Personnel NCVD</v>
          </cell>
          <cell r="E348" t="str">
            <v>-</v>
          </cell>
          <cell r="F348" t="str">
            <v>-</v>
          </cell>
          <cell r="G348" t="str">
            <v>-</v>
          </cell>
          <cell r="H348" t="str">
            <v>-</v>
          </cell>
          <cell r="I348" t="str">
            <v>-</v>
          </cell>
          <cell r="J348" t="str">
            <v>-</v>
          </cell>
          <cell r="K348" t="str">
            <v>-</v>
          </cell>
          <cell r="L348" t="str">
            <v>-</v>
          </cell>
          <cell r="M348" t="str">
            <v>-</v>
          </cell>
          <cell r="N348" t="str">
            <v>-</v>
          </cell>
          <cell r="O348" t="str">
            <v>-</v>
          </cell>
          <cell r="P348" t="str">
            <v>-</v>
          </cell>
          <cell r="Q348" t="str">
            <v>-</v>
          </cell>
          <cell r="R348" t="str">
            <v>-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  <cell r="AJ348" t="str">
            <v>-</v>
          </cell>
          <cell r="AK348" t="str">
            <v>-</v>
          </cell>
          <cell r="AL348" t="str">
            <v>-</v>
          </cell>
          <cell r="AM348" t="str">
            <v>-</v>
          </cell>
          <cell r="AN348" t="str">
            <v>-</v>
          </cell>
        </row>
        <row r="349">
          <cell r="C349" t="str">
            <v xml:space="preserve">               SDE - Ste Dauphinoise Electrique (Fr)</v>
          </cell>
          <cell r="D349" t="str">
            <v>Emprunts de Personnel NCVD</v>
          </cell>
          <cell r="E349" t="str">
            <v>-</v>
          </cell>
          <cell r="F349" t="str">
            <v>-</v>
          </cell>
          <cell r="G349" t="str">
            <v>-</v>
          </cell>
          <cell r="H349" t="str">
            <v>-</v>
          </cell>
          <cell r="I349" t="str">
            <v>-</v>
          </cell>
          <cell r="J349" t="str">
            <v>-</v>
          </cell>
          <cell r="K349" t="str">
            <v>-</v>
          </cell>
          <cell r="L349" t="str">
            <v>-</v>
          </cell>
          <cell r="M349" t="str">
            <v>-</v>
          </cell>
          <cell r="N349" t="str">
            <v>-</v>
          </cell>
          <cell r="O349" t="str">
            <v>-</v>
          </cell>
          <cell r="P349" t="str">
            <v>-</v>
          </cell>
          <cell r="Q349" t="str">
            <v>-</v>
          </cell>
          <cell r="R349" t="str">
            <v>-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  <cell r="AJ349" t="str">
            <v>-</v>
          </cell>
          <cell r="AK349" t="str">
            <v>-</v>
          </cell>
          <cell r="AL349" t="str">
            <v>-</v>
          </cell>
          <cell r="AM349" t="str">
            <v>-</v>
          </cell>
          <cell r="AN349" t="str">
            <v>-</v>
          </cell>
        </row>
        <row r="350">
          <cell r="C350" t="str">
            <v xml:space="preserve">               SFCME (Fr)</v>
          </cell>
          <cell r="D350" t="str">
            <v>Emprunts de Personnel NCVD</v>
          </cell>
          <cell r="E350" t="str">
            <v>-</v>
          </cell>
          <cell r="F350" t="str">
            <v>-</v>
          </cell>
          <cell r="G350" t="str">
            <v>-</v>
          </cell>
          <cell r="H350" t="str">
            <v>-</v>
          </cell>
          <cell r="I350" t="str">
            <v>-</v>
          </cell>
          <cell r="J350" t="str">
            <v>-</v>
          </cell>
          <cell r="K350" t="str">
            <v>-</v>
          </cell>
          <cell r="L350" t="str">
            <v>-</v>
          </cell>
          <cell r="M350" t="str">
            <v>-</v>
          </cell>
          <cell r="N350" t="str">
            <v>-</v>
          </cell>
          <cell r="O350" t="str">
            <v>-</v>
          </cell>
          <cell r="P350" t="str">
            <v>-</v>
          </cell>
          <cell r="Q350" t="str">
            <v>-</v>
          </cell>
          <cell r="R350" t="str">
            <v>-</v>
          </cell>
          <cell r="S350" t="str">
            <v>-</v>
          </cell>
          <cell r="T350" t="str">
            <v>-</v>
          </cell>
          <cell r="U350" t="str">
            <v>-</v>
          </cell>
          <cell r="V350" t="str">
            <v>-</v>
          </cell>
          <cell r="W350" t="str">
            <v>-</v>
          </cell>
          <cell r="X350" t="str">
            <v>-</v>
          </cell>
          <cell r="Y350" t="str">
            <v>-</v>
          </cell>
          <cell r="Z350" t="str">
            <v>-</v>
          </cell>
          <cell r="AA350" t="str">
            <v>-</v>
          </cell>
          <cell r="AB350" t="str">
            <v>-</v>
          </cell>
          <cell r="AC350" t="str">
            <v>-</v>
          </cell>
          <cell r="AD350" t="str">
            <v>-</v>
          </cell>
          <cell r="AE350" t="str">
            <v>-</v>
          </cell>
          <cell r="AF350" t="str">
            <v>-</v>
          </cell>
          <cell r="AG350" t="str">
            <v>-</v>
          </cell>
          <cell r="AH350" t="str">
            <v>-</v>
          </cell>
          <cell r="AI350" t="str">
            <v>-</v>
          </cell>
          <cell r="AJ350" t="str">
            <v>-</v>
          </cell>
          <cell r="AK350" t="str">
            <v>-</v>
          </cell>
          <cell r="AL350" t="str">
            <v>-</v>
          </cell>
          <cell r="AM350" t="str">
            <v>-</v>
          </cell>
          <cell r="AN350" t="str">
            <v>-</v>
          </cell>
        </row>
        <row r="351">
          <cell r="C351" t="str">
            <v xml:space="preserve">               SEA - Société Electrique d'Aubenas (Fr)</v>
          </cell>
          <cell r="D351" t="str">
            <v>Emprunts de Personnel NCVD</v>
          </cell>
          <cell r="E351" t="str">
            <v>-</v>
          </cell>
          <cell r="F351" t="str">
            <v>-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 t="str">
            <v>-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  <cell r="S351" t="str">
            <v>-</v>
          </cell>
          <cell r="T351" t="str">
            <v>-</v>
          </cell>
          <cell r="U351" t="str">
            <v>-</v>
          </cell>
          <cell r="V351" t="str">
            <v>-</v>
          </cell>
          <cell r="W351" t="str">
            <v>-</v>
          </cell>
          <cell r="X351" t="str">
            <v>-</v>
          </cell>
          <cell r="Y351" t="str">
            <v>-</v>
          </cell>
          <cell r="Z351" t="str">
            <v>-</v>
          </cell>
          <cell r="AA351" t="str">
            <v>-</v>
          </cell>
          <cell r="AB351" t="str">
            <v>-</v>
          </cell>
          <cell r="AC351" t="str">
            <v>-</v>
          </cell>
          <cell r="AD351" t="str">
            <v>-</v>
          </cell>
          <cell r="AE351" t="str">
            <v>-</v>
          </cell>
          <cell r="AF351" t="str">
            <v>-</v>
          </cell>
          <cell r="AG351" t="str">
            <v>-</v>
          </cell>
          <cell r="AH351" t="str">
            <v>-</v>
          </cell>
          <cell r="AI351" t="str">
            <v>-</v>
          </cell>
          <cell r="AJ351" t="str">
            <v>-</v>
          </cell>
          <cell r="AK351" t="str">
            <v>-</v>
          </cell>
          <cell r="AL351" t="str">
            <v>-</v>
          </cell>
          <cell r="AM351" t="str">
            <v>-</v>
          </cell>
          <cell r="AN351" t="str">
            <v>-</v>
          </cell>
        </row>
        <row r="352">
          <cell r="C352" t="str">
            <v xml:space="preserve">               SE / Centre traitement commande MT</v>
          </cell>
          <cell r="D352" t="str">
            <v>Emprunts de Personnel NCVD</v>
          </cell>
          <cell r="E352" t="str">
            <v>-</v>
          </cell>
          <cell r="F352" t="str">
            <v>-</v>
          </cell>
          <cell r="G352" t="str">
            <v>-</v>
          </cell>
          <cell r="H352" t="str">
            <v>-</v>
          </cell>
          <cell r="I352" t="str">
            <v>-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  <cell r="S352" t="str">
            <v>-</v>
          </cell>
          <cell r="T352" t="str">
            <v>-</v>
          </cell>
          <cell r="U352" t="str">
            <v>-</v>
          </cell>
          <cell r="V352" t="str">
            <v>-</v>
          </cell>
          <cell r="W352" t="str">
            <v>-</v>
          </cell>
          <cell r="X352" t="str">
            <v>-</v>
          </cell>
          <cell r="Y352" t="str">
            <v>-</v>
          </cell>
          <cell r="Z352" t="str">
            <v>-</v>
          </cell>
          <cell r="AA352" t="str">
            <v>-</v>
          </cell>
          <cell r="AB352" t="str">
            <v>-</v>
          </cell>
          <cell r="AC352" t="str">
            <v>-</v>
          </cell>
          <cell r="AD352" t="str">
            <v>-</v>
          </cell>
          <cell r="AE352" t="str">
            <v>-</v>
          </cell>
          <cell r="AF352" t="str">
            <v>-</v>
          </cell>
          <cell r="AG352" t="str">
            <v>-</v>
          </cell>
          <cell r="AH352" t="str">
            <v>-</v>
          </cell>
          <cell r="AI352" t="str">
            <v>-</v>
          </cell>
          <cell r="AJ352" t="str">
            <v>-</v>
          </cell>
          <cell r="AK352" t="str">
            <v>-</v>
          </cell>
          <cell r="AL352" t="str">
            <v>-</v>
          </cell>
          <cell r="AM352" t="str">
            <v>-</v>
          </cell>
          <cell r="AN352" t="str">
            <v>-</v>
          </cell>
        </row>
        <row r="353">
          <cell r="C353" t="str">
            <v xml:space="preserve">               SE / Ajustement PMT</v>
          </cell>
          <cell r="D353" t="str">
            <v>Emprunts de Personnel NCVD</v>
          </cell>
          <cell r="E353" t="str">
            <v>-</v>
          </cell>
          <cell r="F353" t="str">
            <v>-</v>
          </cell>
          <cell r="G353" t="str">
            <v>-</v>
          </cell>
          <cell r="H353" t="str">
            <v>-</v>
          </cell>
          <cell r="I353" t="str">
            <v>-</v>
          </cell>
          <cell r="J353" t="str">
            <v>-</v>
          </cell>
          <cell r="K353" t="str">
            <v>-</v>
          </cell>
          <cell r="L353" t="str">
            <v>-</v>
          </cell>
          <cell r="M353" t="str">
            <v>-</v>
          </cell>
          <cell r="N353" t="str">
            <v>-</v>
          </cell>
          <cell r="O353" t="str">
            <v>-</v>
          </cell>
          <cell r="P353" t="str">
            <v>-</v>
          </cell>
          <cell r="Q353" t="str">
            <v>-</v>
          </cell>
          <cell r="R353" t="str">
            <v>-</v>
          </cell>
          <cell r="S353" t="str">
            <v>-</v>
          </cell>
          <cell r="T353" t="str">
            <v>-</v>
          </cell>
          <cell r="U353" t="str">
            <v>-</v>
          </cell>
          <cell r="V353" t="str">
            <v>-</v>
          </cell>
          <cell r="W353" t="str">
            <v>-</v>
          </cell>
          <cell r="X353" t="str">
            <v>-</v>
          </cell>
          <cell r="Y353" t="str">
            <v>-</v>
          </cell>
          <cell r="Z353" t="str">
            <v>-</v>
          </cell>
          <cell r="AA353" t="str">
            <v>-</v>
          </cell>
          <cell r="AB353" t="str">
            <v>-</v>
          </cell>
          <cell r="AC353" t="str">
            <v>-</v>
          </cell>
          <cell r="AD353" t="str">
            <v>-</v>
          </cell>
          <cell r="AE353" t="str">
            <v>-</v>
          </cell>
          <cell r="AF353" t="str">
            <v>-</v>
          </cell>
          <cell r="AG353" t="str">
            <v>-</v>
          </cell>
          <cell r="AH353" t="str">
            <v>-</v>
          </cell>
          <cell r="AI353" t="str">
            <v>-</v>
          </cell>
          <cell r="AJ353" t="str">
            <v>-</v>
          </cell>
          <cell r="AK353" t="str">
            <v>-</v>
          </cell>
          <cell r="AL353" t="str">
            <v>-</v>
          </cell>
          <cell r="AM353" t="str">
            <v>-</v>
          </cell>
          <cell r="AN353" t="str">
            <v>-</v>
          </cell>
        </row>
        <row r="354">
          <cell r="C354" t="str">
            <v xml:space="preserve">               SE / Fonctions MT</v>
          </cell>
          <cell r="D354" t="str">
            <v>Emprunts de Personnel NCVD</v>
          </cell>
          <cell r="E354" t="str">
            <v>-</v>
          </cell>
          <cell r="F354" t="str">
            <v>-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  <cell r="S354" t="str">
            <v>-</v>
          </cell>
          <cell r="T354" t="str">
            <v>-</v>
          </cell>
          <cell r="U354" t="str">
            <v>-</v>
          </cell>
          <cell r="V354" t="str">
            <v>-</v>
          </cell>
          <cell r="W354" t="str">
            <v>-</v>
          </cell>
          <cell r="X354" t="str">
            <v>-</v>
          </cell>
          <cell r="Y354" t="str">
            <v>-</v>
          </cell>
          <cell r="Z354" t="str">
            <v>-</v>
          </cell>
          <cell r="AA354" t="str">
            <v>-</v>
          </cell>
          <cell r="AB354" t="str">
            <v>-</v>
          </cell>
          <cell r="AC354" t="str">
            <v>-</v>
          </cell>
          <cell r="AD354" t="str">
            <v>-</v>
          </cell>
          <cell r="AE354" t="str">
            <v>-</v>
          </cell>
          <cell r="AF354" t="str">
            <v>-</v>
          </cell>
          <cell r="AG354" t="str">
            <v>-</v>
          </cell>
          <cell r="AH354" t="str">
            <v>-</v>
          </cell>
          <cell r="AI354" t="str">
            <v>-</v>
          </cell>
          <cell r="AJ354" t="str">
            <v>-</v>
          </cell>
          <cell r="AK354" t="str">
            <v>-</v>
          </cell>
          <cell r="AL354" t="str">
            <v>-</v>
          </cell>
          <cell r="AM354" t="str">
            <v>-</v>
          </cell>
          <cell r="AN354" t="str">
            <v>-</v>
          </cell>
        </row>
        <row r="355">
          <cell r="C355" t="str">
            <v xml:space="preserve">          Partenaires - SAEG</v>
          </cell>
          <cell r="D355" t="str">
            <v>Emprunts de Personnel NCVD</v>
          </cell>
          <cell r="E355" t="str">
            <v>-</v>
          </cell>
          <cell r="F355" t="str">
            <v>-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  <cell r="S355" t="str">
            <v>-</v>
          </cell>
          <cell r="T355" t="str">
            <v>-</v>
          </cell>
          <cell r="U355" t="str">
            <v>-</v>
          </cell>
          <cell r="V355" t="str">
            <v>-</v>
          </cell>
          <cell r="W355" t="str">
            <v>-</v>
          </cell>
          <cell r="X355" t="str">
            <v>-</v>
          </cell>
          <cell r="Y355" t="str">
            <v>-</v>
          </cell>
          <cell r="Z355" t="str">
            <v>-</v>
          </cell>
          <cell r="AA355" t="str">
            <v>-</v>
          </cell>
          <cell r="AB355" t="str">
            <v>-</v>
          </cell>
          <cell r="AC355" t="str">
            <v>-</v>
          </cell>
          <cell r="AD355" t="str">
            <v>-</v>
          </cell>
          <cell r="AE355" t="str">
            <v>-</v>
          </cell>
          <cell r="AF355" t="str">
            <v>-</v>
          </cell>
          <cell r="AG355" t="str">
            <v>-</v>
          </cell>
          <cell r="AH355" t="str">
            <v>-</v>
          </cell>
          <cell r="AI355" t="str">
            <v>-</v>
          </cell>
          <cell r="AJ355" t="str">
            <v>-</v>
          </cell>
          <cell r="AK355" t="str">
            <v>-</v>
          </cell>
          <cell r="AL355" t="str">
            <v>-</v>
          </cell>
          <cell r="AM355" t="str">
            <v>-</v>
          </cell>
          <cell r="AN355" t="str">
            <v>-</v>
          </cell>
        </row>
        <row r="356">
          <cell r="C356" t="str">
            <v xml:space="preserve">               SAE Gardy (Fr)</v>
          </cell>
          <cell r="D356" t="str">
            <v>Emprunts de Personnel NCVD</v>
          </cell>
          <cell r="E356" t="str">
            <v>-</v>
          </cell>
          <cell r="F356" t="str">
            <v>-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  <cell r="S356" t="str">
            <v>-</v>
          </cell>
          <cell r="T356" t="str">
            <v>-</v>
          </cell>
          <cell r="U356" t="str">
            <v>-</v>
          </cell>
          <cell r="V356" t="str">
            <v>-</v>
          </cell>
          <cell r="W356" t="str">
            <v>-</v>
          </cell>
          <cell r="X356" t="str">
            <v>-</v>
          </cell>
          <cell r="Y356" t="str">
            <v>-</v>
          </cell>
          <cell r="Z356" t="str">
            <v>-</v>
          </cell>
          <cell r="AA356" t="str">
            <v>-</v>
          </cell>
          <cell r="AB356" t="str">
            <v>-</v>
          </cell>
          <cell r="AC356" t="str">
            <v>-</v>
          </cell>
          <cell r="AD356" t="str">
            <v>-</v>
          </cell>
          <cell r="AE356" t="str">
            <v>-</v>
          </cell>
          <cell r="AF356" t="str">
            <v>-</v>
          </cell>
          <cell r="AG356" t="str">
            <v>-</v>
          </cell>
          <cell r="AH356" t="str">
            <v>-</v>
          </cell>
          <cell r="AI356" t="str">
            <v>-</v>
          </cell>
          <cell r="AJ356" t="str">
            <v>-</v>
          </cell>
          <cell r="AK356" t="str">
            <v>-</v>
          </cell>
          <cell r="AL356" t="str">
            <v>-</v>
          </cell>
          <cell r="AM356" t="str">
            <v>-</v>
          </cell>
          <cell r="AN356" t="str">
            <v>-</v>
          </cell>
        </row>
        <row r="357">
          <cell r="C357" t="str">
            <v xml:space="preserve">          Partenaires - EDM-DHM</v>
          </cell>
          <cell r="D357" t="str">
            <v>Emprunts de Personnel NCVD</v>
          </cell>
          <cell r="E357" t="str">
            <v>-</v>
          </cell>
          <cell r="F357" t="str">
            <v>-</v>
          </cell>
          <cell r="G357" t="str">
            <v>-</v>
          </cell>
          <cell r="H357" t="str">
            <v>-</v>
          </cell>
          <cell r="I357" t="str">
            <v>-</v>
          </cell>
          <cell r="J357" t="str">
            <v>-</v>
          </cell>
          <cell r="K357" t="str">
            <v>-</v>
          </cell>
          <cell r="L357" t="str">
            <v>-</v>
          </cell>
          <cell r="M357" t="str">
            <v>-</v>
          </cell>
          <cell r="N357" t="str">
            <v>-</v>
          </cell>
          <cell r="O357" t="str">
            <v>-</v>
          </cell>
          <cell r="P357" t="str">
            <v>-</v>
          </cell>
          <cell r="Q357" t="str">
            <v>-</v>
          </cell>
          <cell r="R357" t="str">
            <v>-</v>
          </cell>
          <cell r="S357" t="str">
            <v>-</v>
          </cell>
          <cell r="T357" t="str">
            <v>-</v>
          </cell>
          <cell r="U357" t="str">
            <v>-</v>
          </cell>
          <cell r="V357" t="str">
            <v>-</v>
          </cell>
          <cell r="W357" t="str">
            <v>-</v>
          </cell>
          <cell r="X357" t="str">
            <v>-</v>
          </cell>
          <cell r="Y357" t="str">
            <v>-</v>
          </cell>
          <cell r="Z357" t="str">
            <v>-</v>
          </cell>
          <cell r="AA357" t="str">
            <v>-</v>
          </cell>
          <cell r="AB357" t="str">
            <v>-</v>
          </cell>
          <cell r="AC357" t="str">
            <v>-</v>
          </cell>
          <cell r="AD357" t="str">
            <v>-</v>
          </cell>
          <cell r="AE357" t="str">
            <v>-</v>
          </cell>
          <cell r="AF357" t="str">
            <v>-</v>
          </cell>
          <cell r="AG357" t="str">
            <v>-</v>
          </cell>
          <cell r="AH357" t="str">
            <v>-</v>
          </cell>
          <cell r="AI357" t="str">
            <v>-</v>
          </cell>
          <cell r="AJ357" t="str">
            <v>-</v>
          </cell>
          <cell r="AK357" t="str">
            <v>-</v>
          </cell>
          <cell r="AL357" t="str">
            <v>-</v>
          </cell>
          <cell r="AM357" t="str">
            <v>-</v>
          </cell>
          <cell r="AN357" t="str">
            <v>-</v>
          </cell>
        </row>
        <row r="358">
          <cell r="C358" t="str">
            <v xml:space="preserve">               SE / Espagnac</v>
          </cell>
          <cell r="D358" t="str">
            <v>Emprunts de Personnel NCVD</v>
          </cell>
          <cell r="E358" t="str">
            <v>-</v>
          </cell>
          <cell r="F358" t="str">
            <v>-</v>
          </cell>
          <cell r="G358" t="str">
            <v>-</v>
          </cell>
          <cell r="H358" t="str">
            <v>-</v>
          </cell>
          <cell r="I358" t="str">
            <v>-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  <cell r="S358" t="str">
            <v>-</v>
          </cell>
          <cell r="T358" t="str">
            <v>-</v>
          </cell>
          <cell r="U358" t="str">
            <v>-</v>
          </cell>
          <cell r="V358" t="str">
            <v>-</v>
          </cell>
          <cell r="W358" t="str">
            <v>-</v>
          </cell>
          <cell r="X358" t="str">
            <v>-</v>
          </cell>
          <cell r="Y358" t="str">
            <v>-</v>
          </cell>
          <cell r="Z358" t="str">
            <v>-</v>
          </cell>
          <cell r="AA358" t="str">
            <v>-</v>
          </cell>
          <cell r="AB358" t="str">
            <v>-</v>
          </cell>
          <cell r="AC358" t="str">
            <v>-</v>
          </cell>
          <cell r="AD358" t="str">
            <v>-</v>
          </cell>
          <cell r="AE358" t="str">
            <v>-</v>
          </cell>
          <cell r="AF358" t="str">
            <v>-</v>
          </cell>
          <cell r="AG358" t="str">
            <v>-</v>
          </cell>
          <cell r="AH358" t="str">
            <v>-</v>
          </cell>
          <cell r="AI358" t="str">
            <v>-</v>
          </cell>
          <cell r="AJ358" t="str">
            <v>-</v>
          </cell>
          <cell r="AK358" t="str">
            <v>-</v>
          </cell>
          <cell r="AL358" t="str">
            <v>-</v>
          </cell>
          <cell r="AM358" t="str">
            <v>-</v>
          </cell>
          <cell r="AN358" t="str">
            <v>-</v>
          </cell>
        </row>
        <row r="359">
          <cell r="C359" t="str">
            <v xml:space="preserve">               SE / Angoulème Les Agriers</v>
          </cell>
          <cell r="D359" t="str">
            <v>Emprunts de Personnel NCVD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  <cell r="Q359" t="str">
            <v>-</v>
          </cell>
          <cell r="R359" t="str">
            <v>-</v>
          </cell>
          <cell r="S359" t="str">
            <v>-</v>
          </cell>
          <cell r="T359" t="str">
            <v>-</v>
          </cell>
          <cell r="U359" t="str">
            <v>-</v>
          </cell>
          <cell r="V359" t="str">
            <v>-</v>
          </cell>
          <cell r="W359" t="str">
            <v>-</v>
          </cell>
          <cell r="X359" t="str">
            <v>-</v>
          </cell>
          <cell r="Y359" t="str">
            <v>-</v>
          </cell>
          <cell r="Z359" t="str">
            <v>-</v>
          </cell>
          <cell r="AA359" t="str">
            <v>-</v>
          </cell>
          <cell r="AB359" t="str">
            <v>-</v>
          </cell>
          <cell r="AC359" t="str">
            <v>-</v>
          </cell>
          <cell r="AD359" t="str">
            <v>-</v>
          </cell>
          <cell r="AE359" t="str">
            <v>-</v>
          </cell>
          <cell r="AF359" t="str">
            <v>-</v>
          </cell>
          <cell r="AG359" t="str">
            <v>-</v>
          </cell>
          <cell r="AH359" t="str">
            <v>-</v>
          </cell>
          <cell r="AI359" t="str">
            <v>-</v>
          </cell>
          <cell r="AJ359" t="str">
            <v>-</v>
          </cell>
          <cell r="AK359" t="str">
            <v>-</v>
          </cell>
          <cell r="AL359" t="str">
            <v>-</v>
          </cell>
          <cell r="AM359" t="str">
            <v>-</v>
          </cell>
          <cell r="AN359" t="str">
            <v>-</v>
          </cell>
        </row>
        <row r="360">
          <cell r="C360" t="str">
            <v xml:space="preserve">               SE / Serdac</v>
          </cell>
          <cell r="D360" t="str">
            <v>Emprunts de Personnel NCVD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  <cell r="Q360" t="str">
            <v>-</v>
          </cell>
          <cell r="R360" t="str">
            <v>-</v>
          </cell>
          <cell r="S360" t="str">
            <v>-</v>
          </cell>
          <cell r="T360" t="str">
            <v>-</v>
          </cell>
          <cell r="U360" t="str">
            <v>-</v>
          </cell>
          <cell r="V360" t="str">
            <v>-</v>
          </cell>
          <cell r="W360" t="str">
            <v>-</v>
          </cell>
          <cell r="X360" t="str">
            <v>-</v>
          </cell>
          <cell r="Y360" t="str">
            <v>-</v>
          </cell>
          <cell r="Z360" t="str">
            <v>-</v>
          </cell>
          <cell r="AA360" t="str">
            <v>-</v>
          </cell>
          <cell r="AB360" t="str">
            <v>-</v>
          </cell>
          <cell r="AC360" t="str">
            <v>-</v>
          </cell>
          <cell r="AD360" t="str">
            <v>-</v>
          </cell>
          <cell r="AE360" t="str">
            <v>-</v>
          </cell>
          <cell r="AF360" t="str">
            <v>-</v>
          </cell>
          <cell r="AG360" t="str">
            <v>-</v>
          </cell>
          <cell r="AH360" t="str">
            <v>-</v>
          </cell>
          <cell r="AI360" t="str">
            <v>-</v>
          </cell>
          <cell r="AJ360" t="str">
            <v>-</v>
          </cell>
          <cell r="AK360" t="str">
            <v>-</v>
          </cell>
          <cell r="AL360" t="str">
            <v>-</v>
          </cell>
          <cell r="AM360" t="str">
            <v>-</v>
          </cell>
          <cell r="AN360" t="str">
            <v>-</v>
          </cell>
        </row>
        <row r="361">
          <cell r="C361" t="str">
            <v xml:space="preserve">               SE / Cognac-Merpins</v>
          </cell>
          <cell r="D361" t="str">
            <v>Emprunts de Personnel NCVD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  <cell r="Q361" t="str">
            <v>-</v>
          </cell>
          <cell r="R361" t="str">
            <v>-</v>
          </cell>
          <cell r="S361" t="str">
            <v>-</v>
          </cell>
          <cell r="T361" t="str">
            <v>-</v>
          </cell>
          <cell r="U361" t="str">
            <v>-</v>
          </cell>
          <cell r="V361" t="str">
            <v>-</v>
          </cell>
          <cell r="W361" t="str">
            <v>-</v>
          </cell>
          <cell r="X361" t="str">
            <v>-</v>
          </cell>
          <cell r="Y361" t="str">
            <v>-</v>
          </cell>
          <cell r="Z361" t="str">
            <v>-</v>
          </cell>
          <cell r="AA361" t="str">
            <v>-</v>
          </cell>
          <cell r="AB361" t="str">
            <v>-</v>
          </cell>
          <cell r="AC361" t="str">
            <v>-</v>
          </cell>
          <cell r="AD361" t="str">
            <v>-</v>
          </cell>
          <cell r="AE361" t="str">
            <v>-</v>
          </cell>
          <cell r="AF361" t="str">
            <v>-</v>
          </cell>
          <cell r="AG361" t="str">
            <v>-</v>
          </cell>
          <cell r="AH361" t="str">
            <v>-</v>
          </cell>
          <cell r="AI361" t="str">
            <v>-</v>
          </cell>
          <cell r="AJ361" t="str">
            <v>-</v>
          </cell>
          <cell r="AK361" t="str">
            <v>-</v>
          </cell>
          <cell r="AL361" t="str">
            <v>-</v>
          </cell>
          <cell r="AM361" t="str">
            <v>-</v>
          </cell>
          <cell r="AN361" t="str">
            <v>-</v>
          </cell>
        </row>
        <row r="362">
          <cell r="C362" t="str">
            <v xml:space="preserve">               SE / Limoges</v>
          </cell>
          <cell r="D362" t="str">
            <v>Emprunts de Personnel NCVD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  <cell r="Q362" t="str">
            <v>-</v>
          </cell>
          <cell r="R362" t="str">
            <v>-</v>
          </cell>
          <cell r="S362" t="str">
            <v>-</v>
          </cell>
          <cell r="T362" t="str">
            <v>-</v>
          </cell>
          <cell r="U362" t="str">
            <v>-</v>
          </cell>
          <cell r="V362" t="str">
            <v>-</v>
          </cell>
          <cell r="W362" t="str">
            <v>-</v>
          </cell>
          <cell r="X362" t="str">
            <v>-</v>
          </cell>
          <cell r="Y362" t="str">
            <v>-</v>
          </cell>
          <cell r="Z362" t="str">
            <v>-</v>
          </cell>
          <cell r="AA362" t="str">
            <v>-</v>
          </cell>
          <cell r="AB362" t="str">
            <v>-</v>
          </cell>
          <cell r="AC362" t="str">
            <v>-</v>
          </cell>
          <cell r="AD362" t="str">
            <v>-</v>
          </cell>
          <cell r="AE362" t="str">
            <v>-</v>
          </cell>
          <cell r="AF362" t="str">
            <v>-</v>
          </cell>
          <cell r="AG362" t="str">
            <v>-</v>
          </cell>
          <cell r="AH362" t="str">
            <v>-</v>
          </cell>
          <cell r="AI362" t="str">
            <v>-</v>
          </cell>
          <cell r="AJ362" t="str">
            <v>-</v>
          </cell>
          <cell r="AK362" t="str">
            <v>-</v>
          </cell>
          <cell r="AL362" t="str">
            <v>-</v>
          </cell>
          <cell r="AM362" t="str">
            <v>-</v>
          </cell>
          <cell r="AN362" t="str">
            <v>-</v>
          </cell>
        </row>
        <row r="363">
          <cell r="C363" t="str">
            <v xml:space="preserve">               SE / Ajustement EDM-DHM</v>
          </cell>
          <cell r="D363" t="str">
            <v>Emprunts de Personnel NCVD</v>
          </cell>
          <cell r="E363" t="str">
            <v>-</v>
          </cell>
          <cell r="F363" t="str">
            <v>-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  <cell r="S363" t="str">
            <v>-</v>
          </cell>
          <cell r="T363" t="str">
            <v>-</v>
          </cell>
          <cell r="U363" t="str">
            <v>-</v>
          </cell>
          <cell r="V363" t="str">
            <v>-</v>
          </cell>
          <cell r="W363" t="str">
            <v>-</v>
          </cell>
          <cell r="X363" t="str">
            <v>-</v>
          </cell>
          <cell r="Y363" t="str">
            <v>-</v>
          </cell>
          <cell r="Z363" t="str">
            <v>-</v>
          </cell>
          <cell r="AA363" t="str">
            <v>-</v>
          </cell>
          <cell r="AB363" t="str">
            <v>-</v>
          </cell>
          <cell r="AC363" t="str">
            <v>-</v>
          </cell>
          <cell r="AD363" t="str">
            <v>-</v>
          </cell>
          <cell r="AE363" t="str">
            <v>-</v>
          </cell>
          <cell r="AF363" t="str">
            <v>-</v>
          </cell>
          <cell r="AG363" t="str">
            <v>-</v>
          </cell>
          <cell r="AH363" t="str">
            <v>-</v>
          </cell>
          <cell r="AI363" t="str">
            <v>-</v>
          </cell>
          <cell r="AJ363" t="str">
            <v>-</v>
          </cell>
          <cell r="AK363" t="str">
            <v>-</v>
          </cell>
          <cell r="AL363" t="str">
            <v>-</v>
          </cell>
          <cell r="AM363" t="str">
            <v>-</v>
          </cell>
          <cell r="AN363" t="str">
            <v>-</v>
          </cell>
        </row>
        <row r="364">
          <cell r="C364" t="str">
            <v xml:space="preserve">               SE / Fonctions EDM-DHM</v>
          </cell>
          <cell r="D364" t="str">
            <v>Emprunts de Personnel NCVD</v>
          </cell>
          <cell r="E364" t="str">
            <v>-</v>
          </cell>
          <cell r="F364" t="str">
            <v>-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  <cell r="AJ364" t="str">
            <v>-</v>
          </cell>
          <cell r="AK364" t="str">
            <v>-</v>
          </cell>
          <cell r="AL364" t="str">
            <v>-</v>
          </cell>
          <cell r="AM364" t="str">
            <v>-</v>
          </cell>
          <cell r="AN364" t="str">
            <v>-</v>
          </cell>
        </row>
        <row r="365">
          <cell r="C365" t="str">
            <v xml:space="preserve">          Partenaires - PCP-VVD-EAE</v>
          </cell>
          <cell r="D365" t="str">
            <v>Emprunts de Personnel NCVD</v>
          </cell>
          <cell r="E365">
            <v>0.93</v>
          </cell>
          <cell r="F365" t="str">
            <v>-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>
            <v>0.93</v>
          </cell>
          <cell r="Y365" t="str">
            <v>-</v>
          </cell>
          <cell r="Z365" t="str">
            <v>-</v>
          </cell>
          <cell r="AA365">
            <v>0.93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  <cell r="AJ365" t="str">
            <v>-</v>
          </cell>
          <cell r="AK365" t="str">
            <v>-</v>
          </cell>
          <cell r="AL365" t="str">
            <v>-</v>
          </cell>
          <cell r="AM365" t="str">
            <v>-</v>
          </cell>
          <cell r="AN365" t="str">
            <v>-</v>
          </cell>
        </row>
        <row r="366">
          <cell r="C366" t="str">
            <v xml:space="preserve">               SE / Beaumont le Roger</v>
          </cell>
          <cell r="D366" t="str">
            <v>Emprunts de Personnel NCVD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</row>
        <row r="367">
          <cell r="C367" t="str">
            <v xml:space="preserve">               SE / Pacy 1</v>
          </cell>
          <cell r="D367" t="str">
            <v>Emprunts de Personnel NCVD</v>
          </cell>
          <cell r="E367">
            <v>0.93</v>
          </cell>
          <cell r="F367" t="str">
            <v>-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  <cell r="S367" t="str">
            <v>-</v>
          </cell>
          <cell r="T367" t="str">
            <v>-</v>
          </cell>
          <cell r="U367" t="str">
            <v>-</v>
          </cell>
          <cell r="V367" t="str">
            <v>-</v>
          </cell>
          <cell r="W367" t="str">
            <v>-</v>
          </cell>
          <cell r="X367">
            <v>0.93</v>
          </cell>
          <cell r="Y367" t="str">
            <v>-</v>
          </cell>
          <cell r="Z367" t="str">
            <v>-</v>
          </cell>
          <cell r="AA367">
            <v>0.93</v>
          </cell>
          <cell r="AB367" t="str">
            <v>-</v>
          </cell>
          <cell r="AC367" t="str">
            <v>-</v>
          </cell>
          <cell r="AD367" t="str">
            <v>-</v>
          </cell>
          <cell r="AE367" t="str">
            <v>-</v>
          </cell>
          <cell r="AF367" t="str">
            <v>-</v>
          </cell>
          <cell r="AG367" t="str">
            <v>-</v>
          </cell>
          <cell r="AH367" t="str">
            <v>-</v>
          </cell>
          <cell r="AI367" t="str">
            <v>-</v>
          </cell>
          <cell r="AJ367" t="str">
            <v>-</v>
          </cell>
          <cell r="AK367" t="str">
            <v>-</v>
          </cell>
          <cell r="AL367" t="str">
            <v>-</v>
          </cell>
          <cell r="AM367" t="str">
            <v>-</v>
          </cell>
          <cell r="AN367" t="str">
            <v>-</v>
          </cell>
        </row>
        <row r="368">
          <cell r="C368" t="str">
            <v xml:space="preserve">               SE / Pacy 2</v>
          </cell>
          <cell r="D368" t="str">
            <v>Emprunts de Personnel NCVD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</row>
        <row r="369">
          <cell r="C369" t="str">
            <v xml:space="preserve">               SE / Le Vaudreuil</v>
          </cell>
          <cell r="D369" t="str">
            <v>Emprunts de Personnel NCVD</v>
          </cell>
          <cell r="E369" t="str">
            <v>-</v>
          </cell>
          <cell r="F369" t="str">
            <v>-</v>
          </cell>
          <cell r="G369" t="str">
            <v>-</v>
          </cell>
          <cell r="H369" t="str">
            <v>-</v>
          </cell>
          <cell r="I369" t="str">
            <v>-</v>
          </cell>
          <cell r="J369" t="str">
            <v>-</v>
          </cell>
          <cell r="K369" t="str">
            <v>-</v>
          </cell>
          <cell r="L369" t="str">
            <v>-</v>
          </cell>
          <cell r="M369" t="str">
            <v>-</v>
          </cell>
          <cell r="N369" t="str">
            <v>-</v>
          </cell>
          <cell r="O369" t="str">
            <v>-</v>
          </cell>
          <cell r="P369" t="str">
            <v>-</v>
          </cell>
          <cell r="Q369" t="str">
            <v>-</v>
          </cell>
          <cell r="R369" t="str">
            <v>-</v>
          </cell>
          <cell r="S369" t="str">
            <v>-</v>
          </cell>
          <cell r="T369" t="str">
            <v>-</v>
          </cell>
          <cell r="U369" t="str">
            <v>-</v>
          </cell>
          <cell r="V369" t="str">
            <v>-</v>
          </cell>
          <cell r="W369" t="str">
            <v>-</v>
          </cell>
          <cell r="X369" t="str">
            <v>-</v>
          </cell>
          <cell r="Y369" t="str">
            <v>-</v>
          </cell>
          <cell r="Z369" t="str">
            <v>-</v>
          </cell>
          <cell r="AA369" t="str">
            <v>-</v>
          </cell>
          <cell r="AB369" t="str">
            <v>-</v>
          </cell>
          <cell r="AC369" t="str">
            <v>-</v>
          </cell>
          <cell r="AD369" t="str">
            <v>-</v>
          </cell>
          <cell r="AE369" t="str">
            <v>-</v>
          </cell>
          <cell r="AF369" t="str">
            <v>-</v>
          </cell>
          <cell r="AG369" t="str">
            <v>-</v>
          </cell>
          <cell r="AH369" t="str">
            <v>-</v>
          </cell>
          <cell r="AI369" t="str">
            <v>-</v>
          </cell>
          <cell r="AJ369" t="str">
            <v>-</v>
          </cell>
          <cell r="AK369" t="str">
            <v>-</v>
          </cell>
          <cell r="AL369" t="str">
            <v>-</v>
          </cell>
          <cell r="AM369" t="str">
            <v>-</v>
          </cell>
          <cell r="AN369" t="str">
            <v>-</v>
          </cell>
        </row>
        <row r="370">
          <cell r="C370" t="str">
            <v xml:space="preserve">               SE / Dijon Epirey</v>
          </cell>
          <cell r="D370" t="str">
            <v>Emprunts de Personnel NCVD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  <cell r="S370" t="str">
            <v>-</v>
          </cell>
          <cell r="T370" t="str">
            <v>-</v>
          </cell>
          <cell r="U370" t="str">
            <v>-</v>
          </cell>
          <cell r="V370" t="str">
            <v>-</v>
          </cell>
          <cell r="W370" t="str">
            <v>-</v>
          </cell>
          <cell r="X370" t="str">
            <v>-</v>
          </cell>
          <cell r="Y370" t="str">
            <v>-</v>
          </cell>
          <cell r="Z370" t="str">
            <v>-</v>
          </cell>
          <cell r="AA370" t="str">
            <v>-</v>
          </cell>
          <cell r="AB370" t="str">
            <v>-</v>
          </cell>
          <cell r="AC370" t="str">
            <v>-</v>
          </cell>
          <cell r="AD370" t="str">
            <v>-</v>
          </cell>
          <cell r="AE370" t="str">
            <v>-</v>
          </cell>
          <cell r="AF370" t="str">
            <v>-</v>
          </cell>
          <cell r="AG370" t="str">
            <v>-</v>
          </cell>
          <cell r="AH370" t="str">
            <v>-</v>
          </cell>
          <cell r="AI370" t="str">
            <v>-</v>
          </cell>
          <cell r="AJ370" t="str">
            <v>-</v>
          </cell>
          <cell r="AK370" t="str">
            <v>-</v>
          </cell>
          <cell r="AL370" t="str">
            <v>-</v>
          </cell>
          <cell r="AM370" t="str">
            <v>-</v>
          </cell>
          <cell r="AN370" t="str">
            <v>-</v>
          </cell>
        </row>
        <row r="371">
          <cell r="C371" t="str">
            <v xml:space="preserve">               SE / Chasseneuil</v>
          </cell>
          <cell r="D371" t="str">
            <v>Emprunts de Personnel NCV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  <cell r="S371" t="str">
            <v>-</v>
          </cell>
          <cell r="T371" t="str">
            <v>-</v>
          </cell>
          <cell r="U371" t="str">
            <v>-</v>
          </cell>
          <cell r="V371" t="str">
            <v>-</v>
          </cell>
          <cell r="W371" t="str">
            <v>-</v>
          </cell>
          <cell r="X371" t="str">
            <v>-</v>
          </cell>
          <cell r="Y371" t="str">
            <v>-</v>
          </cell>
          <cell r="Z371" t="str">
            <v>-</v>
          </cell>
          <cell r="AA371" t="str">
            <v>-</v>
          </cell>
          <cell r="AB371" t="str">
            <v>-</v>
          </cell>
          <cell r="AC371" t="str">
            <v>-</v>
          </cell>
          <cell r="AD371" t="str">
            <v>-</v>
          </cell>
          <cell r="AE371" t="str">
            <v>-</v>
          </cell>
          <cell r="AF371" t="str">
            <v>-</v>
          </cell>
          <cell r="AG371" t="str">
            <v>-</v>
          </cell>
          <cell r="AH371" t="str">
            <v>-</v>
          </cell>
          <cell r="AI371" t="str">
            <v>-</v>
          </cell>
          <cell r="AJ371" t="str">
            <v>-</v>
          </cell>
          <cell r="AK371" t="str">
            <v>-</v>
          </cell>
          <cell r="AL371" t="str">
            <v>-</v>
          </cell>
          <cell r="AM371" t="str">
            <v>-</v>
          </cell>
          <cell r="AN371" t="str">
            <v>-</v>
          </cell>
        </row>
        <row r="372">
          <cell r="C372" t="str">
            <v xml:space="preserve">               SE / Ajustement PCP-VVD-EAE</v>
          </cell>
          <cell r="D372" t="str">
            <v>Emprunts de Personnel NCV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  <cell r="S372" t="str">
            <v>-</v>
          </cell>
          <cell r="T372" t="str">
            <v>-</v>
          </cell>
          <cell r="U372" t="str">
            <v>-</v>
          </cell>
          <cell r="V372" t="str">
            <v>-</v>
          </cell>
          <cell r="W372" t="str">
            <v>-</v>
          </cell>
          <cell r="X372" t="str">
            <v>-</v>
          </cell>
          <cell r="Y372" t="str">
            <v>-</v>
          </cell>
          <cell r="Z372" t="str">
            <v>-</v>
          </cell>
          <cell r="AA372" t="str">
            <v>-</v>
          </cell>
          <cell r="AB372" t="str">
            <v>-</v>
          </cell>
          <cell r="AC372" t="str">
            <v>-</v>
          </cell>
          <cell r="AD372" t="str">
            <v>-</v>
          </cell>
          <cell r="AE372" t="str">
            <v>-</v>
          </cell>
          <cell r="AF372" t="str">
            <v>-</v>
          </cell>
          <cell r="AG372" t="str">
            <v>-</v>
          </cell>
          <cell r="AH372" t="str">
            <v>-</v>
          </cell>
          <cell r="AI372" t="str">
            <v>-</v>
          </cell>
          <cell r="AJ372" t="str">
            <v>-</v>
          </cell>
          <cell r="AK372" t="str">
            <v>-</v>
          </cell>
          <cell r="AL372" t="str">
            <v>-</v>
          </cell>
          <cell r="AM372" t="str">
            <v>-</v>
          </cell>
          <cell r="AN372" t="str">
            <v>-</v>
          </cell>
        </row>
        <row r="373">
          <cell r="C373" t="str">
            <v xml:space="preserve">               SE / Fonctions PCP-VVD-EAE</v>
          </cell>
          <cell r="D373" t="str">
            <v>Emprunts de Personnel NCV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  <cell r="Q373" t="str">
            <v>-</v>
          </cell>
          <cell r="R373" t="str">
            <v>-</v>
          </cell>
          <cell r="S373" t="str">
            <v>-</v>
          </cell>
          <cell r="T373" t="str">
            <v>-</v>
          </cell>
          <cell r="U373" t="str">
            <v>-</v>
          </cell>
          <cell r="V373" t="str">
            <v>-</v>
          </cell>
          <cell r="W373" t="str">
            <v>-</v>
          </cell>
          <cell r="X373" t="str">
            <v>-</v>
          </cell>
          <cell r="Y373" t="str">
            <v>-</v>
          </cell>
          <cell r="Z373" t="str">
            <v>-</v>
          </cell>
          <cell r="AA373" t="str">
            <v>-</v>
          </cell>
          <cell r="AB373" t="str">
            <v>-</v>
          </cell>
          <cell r="AC373" t="str">
            <v>-</v>
          </cell>
          <cell r="AD373" t="str">
            <v>-</v>
          </cell>
          <cell r="AE373" t="str">
            <v>-</v>
          </cell>
          <cell r="AF373" t="str">
            <v>-</v>
          </cell>
          <cell r="AG373" t="str">
            <v>-</v>
          </cell>
          <cell r="AH373" t="str">
            <v>-</v>
          </cell>
          <cell r="AI373" t="str">
            <v>-</v>
          </cell>
          <cell r="AJ373" t="str">
            <v>-</v>
          </cell>
          <cell r="AK373" t="str">
            <v>-</v>
          </cell>
          <cell r="AL373" t="str">
            <v>-</v>
          </cell>
          <cell r="AM373" t="str">
            <v>-</v>
          </cell>
          <cell r="AN373" t="str">
            <v>-</v>
          </cell>
        </row>
        <row r="374">
          <cell r="C374" t="str">
            <v xml:space="preserve">     Partenaires IG (hors DI)</v>
          </cell>
          <cell r="D374" t="str">
            <v>Emprunts de Personnel NCVD</v>
          </cell>
          <cell r="E374">
            <v>1</v>
          </cell>
          <cell r="F374">
            <v>1</v>
          </cell>
          <cell r="G374" t="str">
            <v>-</v>
          </cell>
          <cell r="H374" t="str">
            <v>-</v>
          </cell>
          <cell r="I374" t="str">
            <v>-</v>
          </cell>
          <cell r="J374">
            <v>1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  <cell r="Q374" t="str">
            <v>-</v>
          </cell>
          <cell r="R374" t="str">
            <v>-</v>
          </cell>
          <cell r="S374" t="str">
            <v>-</v>
          </cell>
          <cell r="T374" t="str">
            <v>-</v>
          </cell>
          <cell r="U374" t="str">
            <v>-</v>
          </cell>
          <cell r="V374" t="str">
            <v>-</v>
          </cell>
          <cell r="W374" t="str">
            <v>-</v>
          </cell>
          <cell r="X374" t="str">
            <v>-</v>
          </cell>
          <cell r="Y374" t="str">
            <v>-</v>
          </cell>
          <cell r="Z374" t="str">
            <v>-</v>
          </cell>
          <cell r="AA374" t="str">
            <v>-</v>
          </cell>
          <cell r="AB374" t="str">
            <v>-</v>
          </cell>
          <cell r="AC374" t="str">
            <v>-</v>
          </cell>
          <cell r="AD374" t="str">
            <v>-</v>
          </cell>
          <cell r="AE374" t="str">
            <v>-</v>
          </cell>
          <cell r="AF374" t="str">
            <v>-</v>
          </cell>
          <cell r="AG374" t="str">
            <v>-</v>
          </cell>
          <cell r="AH374" t="str">
            <v>-</v>
          </cell>
          <cell r="AI374" t="str">
            <v>-</v>
          </cell>
          <cell r="AJ374" t="str">
            <v>-</v>
          </cell>
          <cell r="AK374" t="str">
            <v>-</v>
          </cell>
          <cell r="AL374" t="str">
            <v>-</v>
          </cell>
          <cell r="AM374" t="str">
            <v>-</v>
          </cell>
          <cell r="AN374" t="str">
            <v>-</v>
          </cell>
        </row>
        <row r="375">
          <cell r="C375" t="str">
            <v xml:space="preserve">          Egic (Fr)</v>
          </cell>
          <cell r="D375" t="str">
            <v>Emprunts de Personnel NCV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  <cell r="S375" t="str">
            <v>-</v>
          </cell>
          <cell r="T375" t="str">
            <v>-</v>
          </cell>
          <cell r="U375" t="str">
            <v>-</v>
          </cell>
          <cell r="V375" t="str">
            <v>-</v>
          </cell>
          <cell r="W375" t="str">
            <v>-</v>
          </cell>
          <cell r="X375" t="str">
            <v>-</v>
          </cell>
          <cell r="Y375" t="str">
            <v>-</v>
          </cell>
          <cell r="Z375" t="str">
            <v>-</v>
          </cell>
          <cell r="AA375" t="str">
            <v>-</v>
          </cell>
          <cell r="AB375" t="str">
            <v>-</v>
          </cell>
          <cell r="AC375" t="str">
            <v>-</v>
          </cell>
          <cell r="AD375" t="str">
            <v>-</v>
          </cell>
          <cell r="AE375" t="str">
            <v>-</v>
          </cell>
          <cell r="AF375" t="str">
            <v>-</v>
          </cell>
          <cell r="AG375" t="str">
            <v>-</v>
          </cell>
          <cell r="AH375" t="str">
            <v>-</v>
          </cell>
          <cell r="AI375" t="str">
            <v>-</v>
          </cell>
          <cell r="AJ375" t="str">
            <v>-</v>
          </cell>
          <cell r="AK375" t="str">
            <v>-</v>
          </cell>
          <cell r="AL375" t="str">
            <v>-</v>
          </cell>
          <cell r="AM375" t="str">
            <v>-</v>
          </cell>
          <cell r="AN375" t="str">
            <v>-</v>
          </cell>
        </row>
        <row r="376">
          <cell r="C376" t="str">
            <v xml:space="preserve">          France Transfo (Fr)</v>
          </cell>
          <cell r="D376" t="str">
            <v>Emprunts de Personnel NCV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</row>
        <row r="377">
          <cell r="C377" t="str">
            <v xml:space="preserve">          Merlin Gerin Alpes - Corporate (Fr)</v>
          </cell>
          <cell r="D377" t="str">
            <v>Emprunts de Personnel NCVD</v>
          </cell>
          <cell r="E377" t="str">
            <v>-</v>
          </cell>
          <cell r="F377" t="str">
            <v>-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  <cell r="S377" t="str">
            <v>-</v>
          </cell>
          <cell r="T377" t="str">
            <v>-</v>
          </cell>
          <cell r="U377" t="str">
            <v>-</v>
          </cell>
          <cell r="V377" t="str">
            <v>-</v>
          </cell>
          <cell r="W377" t="str">
            <v>-</v>
          </cell>
          <cell r="X377" t="str">
            <v>-</v>
          </cell>
          <cell r="Y377" t="str">
            <v>-</v>
          </cell>
          <cell r="Z377" t="str">
            <v>-</v>
          </cell>
          <cell r="AA377" t="str">
            <v>-</v>
          </cell>
          <cell r="AB377" t="str">
            <v>-</v>
          </cell>
          <cell r="AC377" t="str">
            <v>-</v>
          </cell>
          <cell r="AD377" t="str">
            <v>-</v>
          </cell>
          <cell r="AE377" t="str">
            <v>-</v>
          </cell>
          <cell r="AF377" t="str">
            <v>-</v>
          </cell>
          <cell r="AG377" t="str">
            <v>-</v>
          </cell>
          <cell r="AH377" t="str">
            <v>-</v>
          </cell>
          <cell r="AI377" t="str">
            <v>-</v>
          </cell>
          <cell r="AJ377" t="str">
            <v>-</v>
          </cell>
          <cell r="AK377" t="str">
            <v>-</v>
          </cell>
          <cell r="AL377" t="str">
            <v>-</v>
          </cell>
          <cell r="AM377" t="str">
            <v>-</v>
          </cell>
          <cell r="AN377" t="str">
            <v>-</v>
          </cell>
        </row>
        <row r="378">
          <cell r="C378" t="str">
            <v xml:space="preserve">          Rectiphase Varilec (Fr)</v>
          </cell>
          <cell r="D378" t="str">
            <v>Emprunts de Personnel NCVD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  <cell r="S378" t="str">
            <v>-</v>
          </cell>
          <cell r="T378" t="str">
            <v>-</v>
          </cell>
          <cell r="U378" t="str">
            <v>-</v>
          </cell>
          <cell r="V378" t="str">
            <v>-</v>
          </cell>
          <cell r="W378" t="str">
            <v>-</v>
          </cell>
          <cell r="X378" t="str">
            <v>-</v>
          </cell>
          <cell r="Y378" t="str">
            <v>-</v>
          </cell>
          <cell r="Z378" t="str">
            <v>-</v>
          </cell>
          <cell r="AA378" t="str">
            <v>-</v>
          </cell>
          <cell r="AB378" t="str">
            <v>-</v>
          </cell>
          <cell r="AC378" t="str">
            <v>-</v>
          </cell>
          <cell r="AD378" t="str">
            <v>-</v>
          </cell>
          <cell r="AE378" t="str">
            <v>-</v>
          </cell>
          <cell r="AF378" t="str">
            <v>-</v>
          </cell>
          <cell r="AG378" t="str">
            <v>-</v>
          </cell>
          <cell r="AH378" t="str">
            <v>-</v>
          </cell>
          <cell r="AI378" t="str">
            <v>-</v>
          </cell>
          <cell r="AJ378" t="str">
            <v>-</v>
          </cell>
          <cell r="AK378" t="str">
            <v>-</v>
          </cell>
          <cell r="AL378" t="str">
            <v>-</v>
          </cell>
          <cell r="AM378" t="str">
            <v>-</v>
          </cell>
          <cell r="AN378" t="str">
            <v>-</v>
          </cell>
        </row>
        <row r="379">
          <cell r="C379" t="str">
            <v xml:space="preserve">          Merlin Gerin Loire (Fr)</v>
          </cell>
          <cell r="D379" t="str">
            <v>Emprunts de Personnel NCVD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</row>
        <row r="380">
          <cell r="C380" t="str">
            <v xml:space="preserve">          Sapem (Fr)</v>
          </cell>
          <cell r="D380" t="str">
            <v>Emprunts de Personnel NCVD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  <cell r="S380" t="str">
            <v>-</v>
          </cell>
          <cell r="T380" t="str">
            <v>-</v>
          </cell>
          <cell r="U380" t="str">
            <v>-</v>
          </cell>
          <cell r="V380" t="str">
            <v>-</v>
          </cell>
          <cell r="W380" t="str">
            <v>-</v>
          </cell>
          <cell r="X380" t="str">
            <v>-</v>
          </cell>
          <cell r="Y380" t="str">
            <v>-</v>
          </cell>
          <cell r="Z380" t="str">
            <v>-</v>
          </cell>
          <cell r="AA380" t="str">
            <v>-</v>
          </cell>
          <cell r="AB380" t="str">
            <v>-</v>
          </cell>
          <cell r="AC380" t="str">
            <v>-</v>
          </cell>
          <cell r="AD380" t="str">
            <v>-</v>
          </cell>
          <cell r="AE380" t="str">
            <v>-</v>
          </cell>
          <cell r="AF380" t="str">
            <v>-</v>
          </cell>
          <cell r="AG380" t="str">
            <v>-</v>
          </cell>
          <cell r="AH380" t="str">
            <v>-</v>
          </cell>
          <cell r="AI380" t="str">
            <v>-</v>
          </cell>
          <cell r="AJ380" t="str">
            <v>-</v>
          </cell>
          <cell r="AK380" t="str">
            <v>-</v>
          </cell>
          <cell r="AL380" t="str">
            <v>-</v>
          </cell>
          <cell r="AM380" t="str">
            <v>-</v>
          </cell>
          <cell r="AN380" t="str">
            <v>-</v>
          </cell>
        </row>
        <row r="381">
          <cell r="C381" t="str">
            <v xml:space="preserve">          SETBT (Fr)</v>
          </cell>
          <cell r="D381" t="str">
            <v>Emprunts de Personnel NCVD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  <cell r="Q381" t="str">
            <v>-</v>
          </cell>
          <cell r="R381" t="str">
            <v>-</v>
          </cell>
          <cell r="S381" t="str">
            <v>-</v>
          </cell>
          <cell r="T381" t="str">
            <v>-</v>
          </cell>
          <cell r="U381" t="str">
            <v>-</v>
          </cell>
          <cell r="V381" t="str">
            <v>-</v>
          </cell>
          <cell r="W381" t="str">
            <v>-</v>
          </cell>
          <cell r="X381" t="str">
            <v>-</v>
          </cell>
          <cell r="Y381" t="str">
            <v>-</v>
          </cell>
          <cell r="Z381" t="str">
            <v>-</v>
          </cell>
          <cell r="AA381" t="str">
            <v>-</v>
          </cell>
          <cell r="AB381" t="str">
            <v>-</v>
          </cell>
          <cell r="AC381" t="str">
            <v>-</v>
          </cell>
          <cell r="AD381" t="str">
            <v>-</v>
          </cell>
          <cell r="AE381" t="str">
            <v>-</v>
          </cell>
          <cell r="AF381" t="str">
            <v>-</v>
          </cell>
          <cell r="AG381" t="str">
            <v>-</v>
          </cell>
          <cell r="AH381" t="str">
            <v>-</v>
          </cell>
          <cell r="AI381" t="str">
            <v>-</v>
          </cell>
          <cell r="AJ381" t="str">
            <v>-</v>
          </cell>
          <cell r="AK381" t="str">
            <v>-</v>
          </cell>
          <cell r="AL381" t="str">
            <v>-</v>
          </cell>
          <cell r="AM381" t="str">
            <v>-</v>
          </cell>
          <cell r="AN381" t="str">
            <v>-</v>
          </cell>
        </row>
        <row r="382">
          <cell r="C382" t="str">
            <v xml:space="preserve">          Transfo BC (Fr)</v>
          </cell>
          <cell r="D382" t="str">
            <v>Emprunts de Personnel NCVD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  <cell r="S382" t="str">
            <v>-</v>
          </cell>
          <cell r="T382" t="str">
            <v>-</v>
          </cell>
          <cell r="U382" t="str">
            <v>-</v>
          </cell>
          <cell r="V382" t="str">
            <v>-</v>
          </cell>
          <cell r="W382" t="str">
            <v>-</v>
          </cell>
          <cell r="X382" t="str">
            <v>-</v>
          </cell>
          <cell r="Y382" t="str">
            <v>-</v>
          </cell>
          <cell r="Z382" t="str">
            <v>-</v>
          </cell>
          <cell r="AA382" t="str">
            <v>-</v>
          </cell>
          <cell r="AB382" t="str">
            <v>-</v>
          </cell>
          <cell r="AC382" t="str">
            <v>-</v>
          </cell>
          <cell r="AD382" t="str">
            <v>-</v>
          </cell>
          <cell r="AE382" t="str">
            <v>-</v>
          </cell>
          <cell r="AF382" t="str">
            <v>-</v>
          </cell>
          <cell r="AG382" t="str">
            <v>-</v>
          </cell>
          <cell r="AH382" t="str">
            <v>-</v>
          </cell>
          <cell r="AI382" t="str">
            <v>-</v>
          </cell>
          <cell r="AJ382" t="str">
            <v>-</v>
          </cell>
          <cell r="AK382" t="str">
            <v>-</v>
          </cell>
          <cell r="AL382" t="str">
            <v>-</v>
          </cell>
          <cell r="AM382" t="str">
            <v>-</v>
          </cell>
          <cell r="AN382" t="str">
            <v>-</v>
          </cell>
        </row>
        <row r="383">
          <cell r="C383" t="str">
            <v xml:space="preserve">          Jeumont Schneider Transformateurs (Fr)</v>
          </cell>
          <cell r="D383" t="str">
            <v>Emprunts de Personnel NCVD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  <cell r="S383" t="str">
            <v>-</v>
          </cell>
          <cell r="T383" t="str">
            <v>-</v>
          </cell>
          <cell r="U383" t="str">
            <v>-</v>
          </cell>
          <cell r="V383" t="str">
            <v>-</v>
          </cell>
          <cell r="W383" t="str">
            <v>-</v>
          </cell>
          <cell r="X383" t="str">
            <v>-</v>
          </cell>
          <cell r="Y383" t="str">
            <v>-</v>
          </cell>
          <cell r="Z383" t="str">
            <v>-</v>
          </cell>
          <cell r="AA383" t="str">
            <v>-</v>
          </cell>
          <cell r="AB383" t="str">
            <v>-</v>
          </cell>
          <cell r="AC383" t="str">
            <v>-</v>
          </cell>
          <cell r="AD383" t="str">
            <v>-</v>
          </cell>
          <cell r="AE383" t="str">
            <v>-</v>
          </cell>
          <cell r="AF383" t="str">
            <v>-</v>
          </cell>
          <cell r="AG383" t="str">
            <v>-</v>
          </cell>
          <cell r="AH383" t="str">
            <v>-</v>
          </cell>
          <cell r="AI383" t="str">
            <v>-</v>
          </cell>
          <cell r="AJ383" t="str">
            <v>-</v>
          </cell>
          <cell r="AK383" t="str">
            <v>-</v>
          </cell>
          <cell r="AL383" t="str">
            <v>-</v>
          </cell>
          <cell r="AM383" t="str">
            <v>-</v>
          </cell>
          <cell r="AN383" t="str">
            <v>-</v>
          </cell>
        </row>
        <row r="384">
          <cell r="C384" t="str">
            <v xml:space="preserve">          Simelectro (Fr)</v>
          </cell>
          <cell r="D384" t="str">
            <v>Emprunts de Personnel NCVD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  <cell r="S384" t="str">
            <v>-</v>
          </cell>
          <cell r="T384" t="str">
            <v>-</v>
          </cell>
          <cell r="U384" t="str">
            <v>-</v>
          </cell>
          <cell r="V384" t="str">
            <v>-</v>
          </cell>
          <cell r="W384" t="str">
            <v>-</v>
          </cell>
          <cell r="X384" t="str">
            <v>-</v>
          </cell>
          <cell r="Y384" t="str">
            <v>-</v>
          </cell>
          <cell r="Z384" t="str">
            <v>-</v>
          </cell>
          <cell r="AA384" t="str">
            <v>-</v>
          </cell>
          <cell r="AB384" t="str">
            <v>-</v>
          </cell>
          <cell r="AC384" t="str">
            <v>-</v>
          </cell>
          <cell r="AD384" t="str">
            <v>-</v>
          </cell>
          <cell r="AE384" t="str">
            <v>-</v>
          </cell>
          <cell r="AF384" t="str">
            <v>-</v>
          </cell>
          <cell r="AG384" t="str">
            <v>-</v>
          </cell>
          <cell r="AH384" t="str">
            <v>-</v>
          </cell>
          <cell r="AI384" t="str">
            <v>-</v>
          </cell>
          <cell r="AJ384" t="str">
            <v>-</v>
          </cell>
          <cell r="AK384" t="str">
            <v>-</v>
          </cell>
          <cell r="AL384" t="str">
            <v>-</v>
          </cell>
          <cell r="AM384" t="str">
            <v>-</v>
          </cell>
          <cell r="AN384" t="str">
            <v>-</v>
          </cell>
        </row>
        <row r="385">
          <cell r="C385" t="str">
            <v xml:space="preserve">          Num SA (Fr)</v>
          </cell>
          <cell r="D385" t="str">
            <v>Emprunts de Personnel NCVD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  <cell r="Q385" t="str">
            <v>-</v>
          </cell>
          <cell r="R385" t="str">
            <v>-</v>
          </cell>
          <cell r="S385" t="str">
            <v>-</v>
          </cell>
          <cell r="T385" t="str">
            <v>-</v>
          </cell>
          <cell r="U385" t="str">
            <v>-</v>
          </cell>
          <cell r="V385" t="str">
            <v>-</v>
          </cell>
          <cell r="W385" t="str">
            <v>-</v>
          </cell>
          <cell r="X385" t="str">
            <v>-</v>
          </cell>
          <cell r="Y385" t="str">
            <v>-</v>
          </cell>
          <cell r="Z385" t="str">
            <v>-</v>
          </cell>
          <cell r="AA385" t="str">
            <v>-</v>
          </cell>
          <cell r="AB385" t="str">
            <v>-</v>
          </cell>
          <cell r="AC385" t="str">
            <v>-</v>
          </cell>
          <cell r="AD385" t="str">
            <v>-</v>
          </cell>
          <cell r="AE385" t="str">
            <v>-</v>
          </cell>
          <cell r="AF385" t="str">
            <v>-</v>
          </cell>
          <cell r="AG385" t="str">
            <v>-</v>
          </cell>
          <cell r="AH385" t="str">
            <v>-</v>
          </cell>
          <cell r="AI385" t="str">
            <v>-</v>
          </cell>
          <cell r="AJ385" t="str">
            <v>-</v>
          </cell>
          <cell r="AK385" t="str">
            <v>-</v>
          </cell>
          <cell r="AL385" t="str">
            <v>-</v>
          </cell>
          <cell r="AM385" t="str">
            <v>-</v>
          </cell>
          <cell r="AN385" t="str">
            <v>-</v>
          </cell>
        </row>
        <row r="386">
          <cell r="C386" t="str">
            <v xml:space="preserve">          Manumeric SA (Fr)</v>
          </cell>
          <cell r="D386" t="str">
            <v>Emprunts de Personnel NCVD</v>
          </cell>
          <cell r="E386" t="str">
            <v>-</v>
          </cell>
          <cell r="F386" t="str">
            <v>-</v>
          </cell>
          <cell r="G386" t="str">
            <v>-</v>
          </cell>
          <cell r="H386" t="str">
            <v>-</v>
          </cell>
          <cell r="I386" t="str">
            <v>-</v>
          </cell>
          <cell r="J386" t="str">
            <v>-</v>
          </cell>
          <cell r="K386" t="str">
            <v>-</v>
          </cell>
          <cell r="L386" t="str">
            <v>-</v>
          </cell>
          <cell r="M386" t="str">
            <v>-</v>
          </cell>
          <cell r="N386" t="str">
            <v>-</v>
          </cell>
          <cell r="O386" t="str">
            <v>-</v>
          </cell>
          <cell r="P386" t="str">
            <v>-</v>
          </cell>
          <cell r="Q386" t="str">
            <v>-</v>
          </cell>
          <cell r="R386" t="str">
            <v>-</v>
          </cell>
          <cell r="S386" t="str">
            <v>-</v>
          </cell>
          <cell r="T386" t="str">
            <v>-</v>
          </cell>
          <cell r="U386" t="str">
            <v>-</v>
          </cell>
          <cell r="V386" t="str">
            <v>-</v>
          </cell>
          <cell r="W386" t="str">
            <v>-</v>
          </cell>
          <cell r="X386" t="str">
            <v>-</v>
          </cell>
          <cell r="Y386" t="str">
            <v>-</v>
          </cell>
          <cell r="Z386" t="str">
            <v>-</v>
          </cell>
          <cell r="AA386" t="str">
            <v>-</v>
          </cell>
          <cell r="AB386" t="str">
            <v>-</v>
          </cell>
          <cell r="AC386" t="str">
            <v>-</v>
          </cell>
          <cell r="AD386" t="str">
            <v>-</v>
          </cell>
          <cell r="AE386" t="str">
            <v>-</v>
          </cell>
          <cell r="AF386" t="str">
            <v>-</v>
          </cell>
          <cell r="AG386" t="str">
            <v>-</v>
          </cell>
          <cell r="AH386" t="str">
            <v>-</v>
          </cell>
          <cell r="AI386" t="str">
            <v>-</v>
          </cell>
          <cell r="AJ386" t="str">
            <v>-</v>
          </cell>
          <cell r="AK386" t="str">
            <v>-</v>
          </cell>
          <cell r="AL386" t="str">
            <v>-</v>
          </cell>
          <cell r="AM386" t="str">
            <v>-</v>
          </cell>
          <cell r="AN386" t="str">
            <v>-</v>
          </cell>
        </row>
        <row r="387">
          <cell r="C387" t="str">
            <v xml:space="preserve">          Normabarre SA (Fr)</v>
          </cell>
          <cell r="D387" t="str">
            <v>Emprunts de Personnel NCVD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</row>
        <row r="388">
          <cell r="C388" t="str">
            <v xml:space="preserve">          Citef SA (Fr)</v>
          </cell>
          <cell r="D388" t="str">
            <v>Emprunts de Personnel NCVD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  <cell r="X388" t="str">
            <v>-</v>
          </cell>
          <cell r="Y388" t="str">
            <v>-</v>
          </cell>
          <cell r="Z388" t="str">
            <v>-</v>
          </cell>
          <cell r="AA388" t="str">
            <v>-</v>
          </cell>
          <cell r="AB388" t="str">
            <v>-</v>
          </cell>
          <cell r="AC388" t="str">
            <v>-</v>
          </cell>
          <cell r="AD388" t="str">
            <v>-</v>
          </cell>
          <cell r="AE388" t="str">
            <v>-</v>
          </cell>
          <cell r="AF388" t="str">
            <v>-</v>
          </cell>
          <cell r="AG388" t="str">
            <v>-</v>
          </cell>
          <cell r="AH388" t="str">
            <v>-</v>
          </cell>
          <cell r="AI388" t="str">
            <v>-</v>
          </cell>
          <cell r="AJ388" t="str">
            <v>-</v>
          </cell>
          <cell r="AK388" t="str">
            <v>-</v>
          </cell>
          <cell r="AL388" t="str">
            <v>-</v>
          </cell>
          <cell r="AM388" t="str">
            <v>-</v>
          </cell>
          <cell r="AN388" t="str">
            <v>-</v>
          </cell>
        </row>
        <row r="389">
          <cell r="C389" t="str">
            <v xml:space="preserve">          Schneider Automation SA (Fr)</v>
          </cell>
          <cell r="D389" t="str">
            <v>Emprunts de Personnel NCVD</v>
          </cell>
          <cell r="E389" t="str">
            <v>-</v>
          </cell>
          <cell r="F389" t="str">
            <v>-</v>
          </cell>
          <cell r="G389" t="str">
            <v>-</v>
          </cell>
          <cell r="H389" t="str">
            <v>-</v>
          </cell>
          <cell r="I389" t="str">
            <v>-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 t="str">
            <v>-</v>
          </cell>
          <cell r="Q389" t="str">
            <v>-</v>
          </cell>
          <cell r="R389" t="str">
            <v>-</v>
          </cell>
          <cell r="S389" t="str">
            <v>-</v>
          </cell>
          <cell r="T389" t="str">
            <v>-</v>
          </cell>
          <cell r="U389" t="str">
            <v>-</v>
          </cell>
          <cell r="V389" t="str">
            <v>-</v>
          </cell>
          <cell r="W389" t="str">
            <v>-</v>
          </cell>
          <cell r="X389" t="str">
            <v>-</v>
          </cell>
          <cell r="Y389" t="str">
            <v>-</v>
          </cell>
          <cell r="Z389" t="str">
            <v>-</v>
          </cell>
          <cell r="AA389" t="str">
            <v>-</v>
          </cell>
          <cell r="AB389" t="str">
            <v>-</v>
          </cell>
          <cell r="AC389" t="str">
            <v>-</v>
          </cell>
          <cell r="AD389" t="str">
            <v>-</v>
          </cell>
          <cell r="AE389" t="str">
            <v>-</v>
          </cell>
          <cell r="AF389" t="str">
            <v>-</v>
          </cell>
          <cell r="AG389" t="str">
            <v>-</v>
          </cell>
          <cell r="AH389" t="str">
            <v>-</v>
          </cell>
          <cell r="AI389" t="str">
            <v>-</v>
          </cell>
          <cell r="AJ389" t="str">
            <v>-</v>
          </cell>
          <cell r="AK389" t="str">
            <v>-</v>
          </cell>
          <cell r="AL389" t="str">
            <v>-</v>
          </cell>
          <cell r="AM389" t="str">
            <v>-</v>
          </cell>
          <cell r="AN389" t="str">
            <v>-</v>
          </cell>
        </row>
        <row r="390">
          <cell r="C390" t="str">
            <v xml:space="preserve">          Servilog - Centre de logistique (Fr)</v>
          </cell>
          <cell r="D390" t="str">
            <v>Emprunts de Personnel NCVD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</row>
        <row r="391">
          <cell r="C391" t="str">
            <v xml:space="preserve">          Modicon France (Fr)</v>
          </cell>
          <cell r="D391" t="str">
            <v>Emprunts de Personnel NCVD</v>
          </cell>
          <cell r="E391" t="str">
            <v>-</v>
          </cell>
          <cell r="F391" t="str">
            <v>-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  <cell r="S391" t="str">
            <v>-</v>
          </cell>
          <cell r="T391" t="str">
            <v>-</v>
          </cell>
          <cell r="U391" t="str">
            <v>-</v>
          </cell>
          <cell r="V391" t="str">
            <v>-</v>
          </cell>
          <cell r="W391" t="str">
            <v>-</v>
          </cell>
          <cell r="X391" t="str">
            <v>-</v>
          </cell>
          <cell r="Y391" t="str">
            <v>-</v>
          </cell>
          <cell r="Z391" t="str">
            <v>-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  <cell r="AJ391" t="str">
            <v>-</v>
          </cell>
          <cell r="AK391" t="str">
            <v>-</v>
          </cell>
          <cell r="AL391" t="str">
            <v>-</v>
          </cell>
          <cell r="AM391" t="str">
            <v>-</v>
          </cell>
          <cell r="AN391" t="str">
            <v>-</v>
          </cell>
        </row>
        <row r="392">
          <cell r="C392" t="str">
            <v xml:space="preserve">          Spring SA (Fr)</v>
          </cell>
          <cell r="D392" t="str">
            <v>Emprunts de Personnel NCVD</v>
          </cell>
          <cell r="E392" t="str">
            <v>-</v>
          </cell>
          <cell r="F392" t="str">
            <v>-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  <cell r="S392" t="str">
            <v>-</v>
          </cell>
          <cell r="T392" t="str">
            <v>-</v>
          </cell>
          <cell r="U392" t="str">
            <v>-</v>
          </cell>
          <cell r="V392" t="str">
            <v>-</v>
          </cell>
          <cell r="W392" t="str">
            <v>-</v>
          </cell>
          <cell r="X392" t="str">
            <v>-</v>
          </cell>
          <cell r="Y392" t="str">
            <v>-</v>
          </cell>
          <cell r="Z392" t="str">
            <v>-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  <cell r="AJ392" t="str">
            <v>-</v>
          </cell>
          <cell r="AK392" t="str">
            <v>-</v>
          </cell>
          <cell r="AL392" t="str">
            <v>-</v>
          </cell>
          <cell r="AM392" t="str">
            <v>-</v>
          </cell>
          <cell r="AN392" t="str">
            <v>-</v>
          </cell>
        </row>
        <row r="393">
          <cell r="C393" t="str">
            <v xml:space="preserve">          Schneider Electric High Voltage (Fr)</v>
          </cell>
          <cell r="D393" t="str">
            <v>Emprunts de Personnel NCVD</v>
          </cell>
          <cell r="E393" t="str">
            <v>-</v>
          </cell>
          <cell r="F393" t="str">
            <v>-</v>
          </cell>
          <cell r="G393" t="str">
            <v>-</v>
          </cell>
          <cell r="H393" t="str">
            <v>-</v>
          </cell>
          <cell r="I393" t="str">
            <v>-</v>
          </cell>
          <cell r="J393" t="str">
            <v>-</v>
          </cell>
          <cell r="K393" t="str">
            <v>-</v>
          </cell>
          <cell r="L393" t="str">
            <v>-</v>
          </cell>
          <cell r="M393" t="str">
            <v>-</v>
          </cell>
          <cell r="N393" t="str">
            <v>-</v>
          </cell>
          <cell r="O393" t="str">
            <v>-</v>
          </cell>
          <cell r="P393" t="str">
            <v>-</v>
          </cell>
          <cell r="Q393" t="str">
            <v>-</v>
          </cell>
          <cell r="R393" t="str">
            <v>-</v>
          </cell>
          <cell r="S393" t="str">
            <v>-</v>
          </cell>
          <cell r="T393" t="str">
            <v>-</v>
          </cell>
          <cell r="U393" t="str">
            <v>-</v>
          </cell>
          <cell r="V393" t="str">
            <v>-</v>
          </cell>
          <cell r="W393" t="str">
            <v>-</v>
          </cell>
          <cell r="X393" t="str">
            <v>-</v>
          </cell>
          <cell r="Y393" t="str">
            <v>-</v>
          </cell>
          <cell r="Z393" t="str">
            <v>-</v>
          </cell>
          <cell r="AA393" t="str">
            <v>-</v>
          </cell>
          <cell r="AB393" t="str">
            <v>-</v>
          </cell>
          <cell r="AC393" t="str">
            <v>-</v>
          </cell>
          <cell r="AD393" t="str">
            <v>-</v>
          </cell>
          <cell r="AE393" t="str">
            <v>-</v>
          </cell>
          <cell r="AF393" t="str">
            <v>-</v>
          </cell>
          <cell r="AG393" t="str">
            <v>-</v>
          </cell>
          <cell r="AH393" t="str">
            <v>-</v>
          </cell>
          <cell r="AI393" t="str">
            <v>-</v>
          </cell>
          <cell r="AJ393" t="str">
            <v>-</v>
          </cell>
          <cell r="AK393" t="str">
            <v>-</v>
          </cell>
          <cell r="AL393" t="str">
            <v>-</v>
          </cell>
          <cell r="AM393" t="str">
            <v>-</v>
          </cell>
          <cell r="AN393" t="str">
            <v>-</v>
          </cell>
        </row>
        <row r="394">
          <cell r="C394" t="str">
            <v xml:space="preserve">          Mafelec (Fr)</v>
          </cell>
          <cell r="D394" t="str">
            <v>Emprunts de Personnel NCVD</v>
          </cell>
          <cell r="E394" t="str">
            <v>-</v>
          </cell>
          <cell r="F394" t="str">
            <v>-</v>
          </cell>
          <cell r="G394" t="str">
            <v>-</v>
          </cell>
          <cell r="H394" t="str">
            <v>-</v>
          </cell>
          <cell r="I394" t="str">
            <v>-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  <cell r="S394" t="str">
            <v>-</v>
          </cell>
          <cell r="T394" t="str">
            <v>-</v>
          </cell>
          <cell r="U394" t="str">
            <v>-</v>
          </cell>
          <cell r="V394" t="str">
            <v>-</v>
          </cell>
          <cell r="W394" t="str">
            <v>-</v>
          </cell>
          <cell r="X394" t="str">
            <v>-</v>
          </cell>
          <cell r="Y394" t="str">
            <v>-</v>
          </cell>
          <cell r="Z394" t="str">
            <v>-</v>
          </cell>
          <cell r="AA394" t="str">
            <v>-</v>
          </cell>
          <cell r="AB394" t="str">
            <v>-</v>
          </cell>
          <cell r="AC394" t="str">
            <v>-</v>
          </cell>
          <cell r="AD394" t="str">
            <v>-</v>
          </cell>
          <cell r="AE394" t="str">
            <v>-</v>
          </cell>
          <cell r="AF394" t="str">
            <v>-</v>
          </cell>
          <cell r="AG394" t="str">
            <v>-</v>
          </cell>
          <cell r="AH394" t="str">
            <v>-</v>
          </cell>
          <cell r="AI394" t="str">
            <v>-</v>
          </cell>
          <cell r="AJ394" t="str">
            <v>-</v>
          </cell>
          <cell r="AK394" t="str">
            <v>-</v>
          </cell>
          <cell r="AL394" t="str">
            <v>-</v>
          </cell>
          <cell r="AM394" t="str">
            <v>-</v>
          </cell>
          <cell r="AN394" t="str">
            <v>-</v>
          </cell>
        </row>
        <row r="395">
          <cell r="C395" t="str">
            <v xml:space="preserve">          SE / DEA MGL PV</v>
          </cell>
          <cell r="D395" t="str">
            <v>Emprunts de Personnel NCVD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  <cell r="X395" t="str">
            <v>-</v>
          </cell>
          <cell r="Y395" t="str">
            <v>-</v>
          </cell>
          <cell r="Z395" t="str">
            <v>-</v>
          </cell>
          <cell r="AA395" t="str">
            <v>-</v>
          </cell>
          <cell r="AB395" t="str">
            <v>-</v>
          </cell>
          <cell r="AC395" t="str">
            <v>-</v>
          </cell>
          <cell r="AD395" t="str">
            <v>-</v>
          </cell>
          <cell r="AE395" t="str">
            <v>-</v>
          </cell>
          <cell r="AF395" t="str">
            <v>-</v>
          </cell>
          <cell r="AG395" t="str">
            <v>-</v>
          </cell>
          <cell r="AH395" t="str">
            <v>-</v>
          </cell>
          <cell r="AI395" t="str">
            <v>-</v>
          </cell>
          <cell r="AJ395" t="str">
            <v>-</v>
          </cell>
          <cell r="AK395" t="str">
            <v>-</v>
          </cell>
          <cell r="AL395" t="str">
            <v>-</v>
          </cell>
          <cell r="AM395" t="str">
            <v>-</v>
          </cell>
          <cell r="AN395" t="str">
            <v>-</v>
          </cell>
        </row>
        <row r="396">
          <cell r="C396" t="str">
            <v xml:space="preserve">          SE / DEA Sapem PV</v>
          </cell>
          <cell r="D396" t="str">
            <v>Emprunts de Personnel NCVD</v>
          </cell>
          <cell r="E396" t="str">
            <v>-</v>
          </cell>
          <cell r="F396" t="str">
            <v>-</v>
          </cell>
          <cell r="G396" t="str">
            <v>-</v>
          </cell>
          <cell r="H396" t="str">
            <v>-</v>
          </cell>
          <cell r="I396" t="str">
            <v>-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 t="str">
            <v>-</v>
          </cell>
          <cell r="Q396" t="str">
            <v>-</v>
          </cell>
          <cell r="R396" t="str">
            <v>-</v>
          </cell>
          <cell r="S396" t="str">
            <v>-</v>
          </cell>
          <cell r="T396" t="str">
            <v>-</v>
          </cell>
          <cell r="U396" t="str">
            <v>-</v>
          </cell>
          <cell r="V396" t="str">
            <v>-</v>
          </cell>
          <cell r="W396" t="str">
            <v>-</v>
          </cell>
          <cell r="X396" t="str">
            <v>-</v>
          </cell>
          <cell r="Y396" t="str">
            <v>-</v>
          </cell>
          <cell r="Z396" t="str">
            <v>-</v>
          </cell>
          <cell r="AA396" t="str">
            <v>-</v>
          </cell>
          <cell r="AB396" t="str">
            <v>-</v>
          </cell>
          <cell r="AC396" t="str">
            <v>-</v>
          </cell>
          <cell r="AD396" t="str">
            <v>-</v>
          </cell>
          <cell r="AE396" t="str">
            <v>-</v>
          </cell>
          <cell r="AF396" t="str">
            <v>-</v>
          </cell>
          <cell r="AG396" t="str">
            <v>-</v>
          </cell>
          <cell r="AH396" t="str">
            <v>-</v>
          </cell>
          <cell r="AI396" t="str">
            <v>-</v>
          </cell>
          <cell r="AJ396" t="str">
            <v>-</v>
          </cell>
          <cell r="AK396" t="str">
            <v>-</v>
          </cell>
          <cell r="AL396" t="str">
            <v>-</v>
          </cell>
          <cell r="AM396" t="str">
            <v>-</v>
          </cell>
          <cell r="AN396" t="str">
            <v>-</v>
          </cell>
        </row>
        <row r="397">
          <cell r="C397" t="str">
            <v xml:space="preserve">          SE / DEA Negoce</v>
          </cell>
          <cell r="D397" t="str">
            <v>Emprunts de Personnel NCVD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  <cell r="Q397" t="str">
            <v>-</v>
          </cell>
          <cell r="R397" t="str">
            <v>-</v>
          </cell>
          <cell r="S397" t="str">
            <v>-</v>
          </cell>
          <cell r="T397" t="str">
            <v>-</v>
          </cell>
          <cell r="U397" t="str">
            <v>-</v>
          </cell>
          <cell r="V397" t="str">
            <v>-</v>
          </cell>
          <cell r="W397" t="str">
            <v>-</v>
          </cell>
          <cell r="X397" t="str">
            <v>-</v>
          </cell>
          <cell r="Y397" t="str">
            <v>-</v>
          </cell>
          <cell r="Z397" t="str">
            <v>-</v>
          </cell>
          <cell r="AA397" t="str">
            <v>-</v>
          </cell>
          <cell r="AB397" t="str">
            <v>-</v>
          </cell>
          <cell r="AC397" t="str">
            <v>-</v>
          </cell>
          <cell r="AD397" t="str">
            <v>-</v>
          </cell>
          <cell r="AE397" t="str">
            <v>-</v>
          </cell>
          <cell r="AF397" t="str">
            <v>-</v>
          </cell>
          <cell r="AG397" t="str">
            <v>-</v>
          </cell>
          <cell r="AH397" t="str">
            <v>-</v>
          </cell>
          <cell r="AI397" t="str">
            <v>-</v>
          </cell>
          <cell r="AJ397" t="str">
            <v>-</v>
          </cell>
          <cell r="AK397" t="str">
            <v>-</v>
          </cell>
          <cell r="AL397" t="str">
            <v>-</v>
          </cell>
          <cell r="AM397" t="str">
            <v>-</v>
          </cell>
          <cell r="AN397" t="str">
            <v>-</v>
          </cell>
        </row>
        <row r="398">
          <cell r="C398" t="str">
            <v xml:space="preserve">          SE / Unité tolerie peinture</v>
          </cell>
          <cell r="D398" t="str">
            <v>Emprunts de Personnel NCVD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</row>
        <row r="399">
          <cell r="C399" t="str">
            <v xml:space="preserve">          SE / Equipement Moyenne Tension</v>
          </cell>
          <cell r="D399" t="str">
            <v>Emprunts de Personnel NCVD</v>
          </cell>
          <cell r="E399" t="str">
            <v>-</v>
          </cell>
          <cell r="F399" t="str">
            <v>-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 t="str">
            <v>-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  <cell r="AJ399" t="str">
            <v>-</v>
          </cell>
          <cell r="AK399" t="str">
            <v>-</v>
          </cell>
          <cell r="AL399" t="str">
            <v>-</v>
          </cell>
          <cell r="AM399" t="str">
            <v>-</v>
          </cell>
          <cell r="AN399" t="str">
            <v>-</v>
          </cell>
        </row>
        <row r="400">
          <cell r="C400" t="str">
            <v xml:space="preserve">          SE / ETHT</v>
          </cell>
          <cell r="D400" t="str">
            <v>Emprunts de Personnel NCVD</v>
          </cell>
          <cell r="E400" t="str">
            <v>-</v>
          </cell>
          <cell r="F400" t="str">
            <v>-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  <cell r="S400" t="str">
            <v>-</v>
          </cell>
          <cell r="T400" t="str">
            <v>-</v>
          </cell>
          <cell r="U400" t="str">
            <v>-</v>
          </cell>
          <cell r="V400" t="str">
            <v>-</v>
          </cell>
          <cell r="W400" t="str">
            <v>-</v>
          </cell>
          <cell r="X400" t="str">
            <v>-</v>
          </cell>
          <cell r="Y400" t="str">
            <v>-</v>
          </cell>
          <cell r="Z400" t="str">
            <v>-</v>
          </cell>
          <cell r="AA400" t="str">
            <v>-</v>
          </cell>
          <cell r="AB400" t="str">
            <v>-</v>
          </cell>
          <cell r="AC400" t="str">
            <v>-</v>
          </cell>
          <cell r="AD400" t="str">
            <v>-</v>
          </cell>
          <cell r="AE400" t="str">
            <v>-</v>
          </cell>
          <cell r="AF400" t="str">
            <v>-</v>
          </cell>
          <cell r="AG400" t="str">
            <v>-</v>
          </cell>
          <cell r="AH400" t="str">
            <v>-</v>
          </cell>
          <cell r="AI400" t="str">
            <v>-</v>
          </cell>
          <cell r="AJ400" t="str">
            <v>-</v>
          </cell>
          <cell r="AK400" t="str">
            <v>-</v>
          </cell>
          <cell r="AL400" t="str">
            <v>-</v>
          </cell>
          <cell r="AM400" t="str">
            <v>-</v>
          </cell>
          <cell r="AN400" t="str">
            <v>-</v>
          </cell>
        </row>
        <row r="401">
          <cell r="C401" t="str">
            <v xml:space="preserve">          SE / Protection Contrôle Réseau</v>
          </cell>
          <cell r="D401" t="str">
            <v>Emprunts de Personnel NCVD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  <cell r="J401" t="str">
            <v>-</v>
          </cell>
          <cell r="K401" t="str">
            <v>-</v>
          </cell>
          <cell r="L401" t="str">
            <v>-</v>
          </cell>
          <cell r="M401" t="str">
            <v>-</v>
          </cell>
          <cell r="N401" t="str">
            <v>-</v>
          </cell>
          <cell r="O401" t="str">
            <v>-</v>
          </cell>
          <cell r="P401" t="str">
            <v>-</v>
          </cell>
          <cell r="Q401" t="str">
            <v>-</v>
          </cell>
          <cell r="R401" t="str">
            <v>-</v>
          </cell>
          <cell r="S401" t="str">
            <v>-</v>
          </cell>
          <cell r="T401" t="str">
            <v>-</v>
          </cell>
          <cell r="U401" t="str">
            <v>-</v>
          </cell>
          <cell r="V401" t="str">
            <v>-</v>
          </cell>
          <cell r="W401" t="str">
            <v>-</v>
          </cell>
          <cell r="X401" t="str">
            <v>-</v>
          </cell>
          <cell r="Y401" t="str">
            <v>-</v>
          </cell>
          <cell r="Z401" t="str">
            <v>-</v>
          </cell>
          <cell r="AA401" t="str">
            <v>-</v>
          </cell>
          <cell r="AB401" t="str">
            <v>-</v>
          </cell>
          <cell r="AC401" t="str">
            <v>-</v>
          </cell>
          <cell r="AD401" t="str">
            <v>-</v>
          </cell>
          <cell r="AE401" t="str">
            <v>-</v>
          </cell>
          <cell r="AF401" t="str">
            <v>-</v>
          </cell>
          <cell r="AG401" t="str">
            <v>-</v>
          </cell>
          <cell r="AH401" t="str">
            <v>-</v>
          </cell>
          <cell r="AI401" t="str">
            <v>-</v>
          </cell>
          <cell r="AJ401" t="str">
            <v>-</v>
          </cell>
          <cell r="AK401" t="str">
            <v>-</v>
          </cell>
          <cell r="AL401" t="str">
            <v>-</v>
          </cell>
          <cell r="AM401" t="str">
            <v>-</v>
          </cell>
          <cell r="AN401" t="str">
            <v>-</v>
          </cell>
        </row>
        <row r="402">
          <cell r="C402" t="str">
            <v xml:space="preserve">          SE / Centre de Distribution DIT</v>
          </cell>
          <cell r="D402" t="str">
            <v>Emprunts de Personnel NCVD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  <cell r="X402" t="str">
            <v>-</v>
          </cell>
          <cell r="Y402" t="str">
            <v>-</v>
          </cell>
          <cell r="Z402" t="str">
            <v>-</v>
          </cell>
          <cell r="AA402" t="str">
            <v>-</v>
          </cell>
          <cell r="AB402" t="str">
            <v>-</v>
          </cell>
          <cell r="AC402" t="str">
            <v>-</v>
          </cell>
          <cell r="AD402" t="str">
            <v>-</v>
          </cell>
          <cell r="AE402" t="str">
            <v>-</v>
          </cell>
          <cell r="AF402" t="str">
            <v>-</v>
          </cell>
          <cell r="AG402" t="str">
            <v>-</v>
          </cell>
          <cell r="AH402" t="str">
            <v>-</v>
          </cell>
          <cell r="AI402" t="str">
            <v>-</v>
          </cell>
          <cell r="AJ402" t="str">
            <v>-</v>
          </cell>
          <cell r="AK402" t="str">
            <v>-</v>
          </cell>
          <cell r="AL402" t="str">
            <v>-</v>
          </cell>
          <cell r="AM402" t="str">
            <v>-</v>
          </cell>
          <cell r="AN402" t="str">
            <v>-</v>
          </cell>
        </row>
        <row r="403">
          <cell r="C403" t="str">
            <v xml:space="preserve">          SE / Centre de Distribution PACT</v>
          </cell>
          <cell r="D403" t="str">
            <v>Emprunts de Personnel NCVD</v>
          </cell>
          <cell r="E403" t="str">
            <v>-</v>
          </cell>
          <cell r="F403" t="str">
            <v>-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  <cell r="S403" t="str">
            <v>-</v>
          </cell>
          <cell r="T403" t="str">
            <v>-</v>
          </cell>
          <cell r="U403" t="str">
            <v>-</v>
          </cell>
          <cell r="V403" t="str">
            <v>-</v>
          </cell>
          <cell r="W403" t="str">
            <v>-</v>
          </cell>
          <cell r="X403" t="str">
            <v>-</v>
          </cell>
          <cell r="Y403" t="str">
            <v>-</v>
          </cell>
          <cell r="Z403" t="str">
            <v>-</v>
          </cell>
          <cell r="AA403" t="str">
            <v>-</v>
          </cell>
          <cell r="AB403" t="str">
            <v>-</v>
          </cell>
          <cell r="AC403" t="str">
            <v>-</v>
          </cell>
          <cell r="AD403" t="str">
            <v>-</v>
          </cell>
          <cell r="AE403" t="str">
            <v>-</v>
          </cell>
          <cell r="AF403" t="str">
            <v>-</v>
          </cell>
          <cell r="AG403" t="str">
            <v>-</v>
          </cell>
          <cell r="AH403" t="str">
            <v>-</v>
          </cell>
          <cell r="AI403" t="str">
            <v>-</v>
          </cell>
          <cell r="AJ403" t="str">
            <v>-</v>
          </cell>
          <cell r="AK403" t="str">
            <v>-</v>
          </cell>
          <cell r="AL403" t="str">
            <v>-</v>
          </cell>
          <cell r="AM403" t="str">
            <v>-</v>
          </cell>
          <cell r="AN403" t="str">
            <v>-</v>
          </cell>
        </row>
        <row r="404">
          <cell r="C404" t="str">
            <v xml:space="preserve">          MG Alpes / Equipements</v>
          </cell>
          <cell r="D404" t="str">
            <v>Emprunts de Personnel NCVD</v>
          </cell>
          <cell r="E404" t="str">
            <v>-</v>
          </cell>
          <cell r="F404" t="str">
            <v>-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  <cell r="S404" t="str">
            <v>-</v>
          </cell>
          <cell r="T404" t="str">
            <v>-</v>
          </cell>
          <cell r="U404" t="str">
            <v>-</v>
          </cell>
          <cell r="V404" t="str">
            <v>-</v>
          </cell>
          <cell r="W404" t="str">
            <v>-</v>
          </cell>
          <cell r="X404" t="str">
            <v>-</v>
          </cell>
          <cell r="Y404" t="str">
            <v>-</v>
          </cell>
          <cell r="Z404" t="str">
            <v>-</v>
          </cell>
          <cell r="AA404" t="str">
            <v>-</v>
          </cell>
          <cell r="AB404" t="str">
            <v>-</v>
          </cell>
          <cell r="AC404" t="str">
            <v>-</v>
          </cell>
          <cell r="AD404" t="str">
            <v>-</v>
          </cell>
          <cell r="AE404" t="str">
            <v>-</v>
          </cell>
          <cell r="AF404" t="str">
            <v>-</v>
          </cell>
          <cell r="AG404" t="str">
            <v>-</v>
          </cell>
          <cell r="AH404" t="str">
            <v>-</v>
          </cell>
          <cell r="AI404" t="str">
            <v>-</v>
          </cell>
          <cell r="AJ404" t="str">
            <v>-</v>
          </cell>
          <cell r="AK404" t="str">
            <v>-</v>
          </cell>
          <cell r="AL404" t="str">
            <v>-</v>
          </cell>
          <cell r="AM404" t="str">
            <v>-</v>
          </cell>
          <cell r="AN404" t="str">
            <v>-</v>
          </cell>
        </row>
        <row r="405">
          <cell r="C405" t="str">
            <v xml:space="preserve">          SE / Canal. Electr. Préfab. (hors DCF)</v>
          </cell>
          <cell r="D405" t="str">
            <v>Emprunts de Personnel NCVD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</row>
        <row r="406">
          <cell r="C406" t="str">
            <v xml:space="preserve">          MG Alpes / Composants (hors DCF)</v>
          </cell>
          <cell r="D406" t="str">
            <v>Emprunts de Personnel NCVD</v>
          </cell>
          <cell r="E406" t="str">
            <v>-</v>
          </cell>
          <cell r="F406" t="str">
            <v>-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  <cell r="S406" t="str">
            <v>-</v>
          </cell>
          <cell r="T406" t="str">
            <v>-</v>
          </cell>
          <cell r="U406" t="str">
            <v>-</v>
          </cell>
          <cell r="V406" t="str">
            <v>-</v>
          </cell>
          <cell r="W406" t="str">
            <v>-</v>
          </cell>
          <cell r="X406" t="str">
            <v>-</v>
          </cell>
          <cell r="Y406" t="str">
            <v>-</v>
          </cell>
          <cell r="Z406" t="str">
            <v>-</v>
          </cell>
          <cell r="AA406" t="str">
            <v>-</v>
          </cell>
          <cell r="AB406" t="str">
            <v>-</v>
          </cell>
          <cell r="AC406" t="str">
            <v>-</v>
          </cell>
          <cell r="AD406" t="str">
            <v>-</v>
          </cell>
          <cell r="AE406" t="str">
            <v>-</v>
          </cell>
          <cell r="AF406" t="str">
            <v>-</v>
          </cell>
          <cell r="AG406" t="str">
            <v>-</v>
          </cell>
          <cell r="AH406" t="str">
            <v>-</v>
          </cell>
          <cell r="AI406" t="str">
            <v>-</v>
          </cell>
          <cell r="AJ406" t="str">
            <v>-</v>
          </cell>
          <cell r="AK406" t="str">
            <v>-</v>
          </cell>
          <cell r="AL406" t="str">
            <v>-</v>
          </cell>
          <cell r="AM406" t="str">
            <v>-</v>
          </cell>
          <cell r="AN406" t="str">
            <v>-</v>
          </cell>
        </row>
        <row r="407">
          <cell r="C407" t="str">
            <v xml:space="preserve">          MGA /Distribution Tableaux Basse Tension</v>
          </cell>
          <cell r="D407" t="str">
            <v>Emprunts de Personnel NCVD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</row>
        <row r="408">
          <cell r="C408" t="str">
            <v xml:space="preserve">          SE / CI Usine commune</v>
          </cell>
          <cell r="D408" t="str">
            <v>Emprunts de Personnel NCVD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  <cell r="Q408" t="str">
            <v>-</v>
          </cell>
          <cell r="R408" t="str">
            <v>-</v>
          </cell>
          <cell r="S408" t="str">
            <v>-</v>
          </cell>
          <cell r="T408" t="str">
            <v>-</v>
          </cell>
          <cell r="U408" t="str">
            <v>-</v>
          </cell>
          <cell r="V408" t="str">
            <v>-</v>
          </cell>
          <cell r="W408" t="str">
            <v>-</v>
          </cell>
          <cell r="X408" t="str">
            <v>-</v>
          </cell>
          <cell r="Y408" t="str">
            <v>-</v>
          </cell>
          <cell r="Z408" t="str">
            <v>-</v>
          </cell>
          <cell r="AA408" t="str">
            <v>-</v>
          </cell>
          <cell r="AB408" t="str">
            <v>-</v>
          </cell>
          <cell r="AC408" t="str">
            <v>-</v>
          </cell>
          <cell r="AD408" t="str">
            <v>-</v>
          </cell>
          <cell r="AE408" t="str">
            <v>-</v>
          </cell>
          <cell r="AF408" t="str">
            <v>-</v>
          </cell>
          <cell r="AG408" t="str">
            <v>-</v>
          </cell>
          <cell r="AH408" t="str">
            <v>-</v>
          </cell>
          <cell r="AI408" t="str">
            <v>-</v>
          </cell>
          <cell r="AJ408" t="str">
            <v>-</v>
          </cell>
          <cell r="AK408" t="str">
            <v>-</v>
          </cell>
          <cell r="AL408" t="str">
            <v>-</v>
          </cell>
          <cell r="AM408" t="str">
            <v>-</v>
          </cell>
          <cell r="AN408" t="str">
            <v>-</v>
          </cell>
        </row>
        <row r="409">
          <cell r="C409" t="str">
            <v xml:space="preserve">          SE / Centre de Distribution CI</v>
          </cell>
          <cell r="D409" t="str">
            <v>Emprunts de Personnel NCVD</v>
          </cell>
          <cell r="E409" t="str">
            <v>-</v>
          </cell>
          <cell r="F409" t="str">
            <v>-</v>
          </cell>
          <cell r="G409" t="str">
            <v>-</v>
          </cell>
          <cell r="H409" t="str">
            <v>-</v>
          </cell>
          <cell r="I409" t="str">
            <v>-</v>
          </cell>
          <cell r="J409" t="str">
            <v>-</v>
          </cell>
          <cell r="K409" t="str">
            <v>-</v>
          </cell>
          <cell r="L409" t="str">
            <v>-</v>
          </cell>
          <cell r="M409" t="str">
            <v>-</v>
          </cell>
          <cell r="N409" t="str">
            <v>-</v>
          </cell>
          <cell r="O409" t="str">
            <v>-</v>
          </cell>
          <cell r="P409" t="str">
            <v>-</v>
          </cell>
          <cell r="Q409" t="str">
            <v>-</v>
          </cell>
          <cell r="R409" t="str">
            <v>-</v>
          </cell>
          <cell r="S409" t="str">
            <v>-</v>
          </cell>
          <cell r="T409" t="str">
            <v>-</v>
          </cell>
          <cell r="U409" t="str">
            <v>-</v>
          </cell>
          <cell r="V409" t="str">
            <v>-</v>
          </cell>
          <cell r="W409" t="str">
            <v>-</v>
          </cell>
          <cell r="X409" t="str">
            <v>-</v>
          </cell>
          <cell r="Y409" t="str">
            <v>-</v>
          </cell>
          <cell r="Z409" t="str">
            <v>-</v>
          </cell>
          <cell r="AA409" t="str">
            <v>-</v>
          </cell>
          <cell r="AB409" t="str">
            <v>-</v>
          </cell>
          <cell r="AC409" t="str">
            <v>-</v>
          </cell>
          <cell r="AD409" t="str">
            <v>-</v>
          </cell>
          <cell r="AE409" t="str">
            <v>-</v>
          </cell>
          <cell r="AF409" t="str">
            <v>-</v>
          </cell>
          <cell r="AG409" t="str">
            <v>-</v>
          </cell>
          <cell r="AH409" t="str">
            <v>-</v>
          </cell>
          <cell r="AI409" t="str">
            <v>-</v>
          </cell>
          <cell r="AJ409" t="str">
            <v>-</v>
          </cell>
          <cell r="AK409" t="str">
            <v>-</v>
          </cell>
          <cell r="AL409" t="str">
            <v>-</v>
          </cell>
          <cell r="AM409" t="str">
            <v>-</v>
          </cell>
          <cell r="AN409" t="str">
            <v>-</v>
          </cell>
        </row>
        <row r="410">
          <cell r="C410" t="str">
            <v xml:space="preserve">          SE / Centre Logistique Evreux</v>
          </cell>
          <cell r="D410" t="str">
            <v>Emprunts de Personnel NCVD</v>
          </cell>
          <cell r="E410" t="str">
            <v>-</v>
          </cell>
          <cell r="F410" t="str">
            <v>-</v>
          </cell>
          <cell r="G410" t="str">
            <v>-</v>
          </cell>
          <cell r="H410" t="str">
            <v>-</v>
          </cell>
          <cell r="I410" t="str">
            <v>-</v>
          </cell>
          <cell r="J410" t="str">
            <v>-</v>
          </cell>
          <cell r="K410" t="str">
            <v>-</v>
          </cell>
          <cell r="L410" t="str">
            <v>-</v>
          </cell>
          <cell r="M410" t="str">
            <v>-</v>
          </cell>
          <cell r="N410" t="str">
            <v>-</v>
          </cell>
          <cell r="O410" t="str">
            <v>-</v>
          </cell>
          <cell r="P410" t="str">
            <v>-</v>
          </cell>
          <cell r="Q410" t="str">
            <v>-</v>
          </cell>
          <cell r="R410" t="str">
            <v>-</v>
          </cell>
          <cell r="S410" t="str">
            <v>-</v>
          </cell>
          <cell r="T410" t="str">
            <v>-</v>
          </cell>
          <cell r="U410" t="str">
            <v>-</v>
          </cell>
          <cell r="V410" t="str">
            <v>-</v>
          </cell>
          <cell r="W410" t="str">
            <v>-</v>
          </cell>
          <cell r="X410" t="str">
            <v>-</v>
          </cell>
          <cell r="Y410" t="str">
            <v>-</v>
          </cell>
          <cell r="Z410" t="str">
            <v>-</v>
          </cell>
          <cell r="AA410" t="str">
            <v>-</v>
          </cell>
          <cell r="AB410" t="str">
            <v>-</v>
          </cell>
          <cell r="AC410" t="str">
            <v>-</v>
          </cell>
          <cell r="AD410" t="str">
            <v>-</v>
          </cell>
          <cell r="AE410" t="str">
            <v>-</v>
          </cell>
          <cell r="AF410" t="str">
            <v>-</v>
          </cell>
          <cell r="AG410" t="str">
            <v>-</v>
          </cell>
          <cell r="AH410" t="str">
            <v>-</v>
          </cell>
          <cell r="AI410" t="str">
            <v>-</v>
          </cell>
          <cell r="AJ410" t="str">
            <v>-</v>
          </cell>
          <cell r="AK410" t="str">
            <v>-</v>
          </cell>
          <cell r="AL410" t="str">
            <v>-</v>
          </cell>
          <cell r="AM410" t="str">
            <v>-</v>
          </cell>
          <cell r="AN410" t="str">
            <v>-</v>
          </cell>
        </row>
        <row r="411">
          <cell r="C411" t="str">
            <v xml:space="preserve">          SE / Systèmes et Electronique</v>
          </cell>
          <cell r="D411" t="str">
            <v>Emprunts de Personnel NCVD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  <cell r="X411" t="str">
            <v>-</v>
          </cell>
          <cell r="Y411" t="str">
            <v>-</v>
          </cell>
          <cell r="Z411" t="str">
            <v>-</v>
          </cell>
          <cell r="AA411" t="str">
            <v>-</v>
          </cell>
          <cell r="AB411" t="str">
            <v>-</v>
          </cell>
          <cell r="AC411" t="str">
            <v>-</v>
          </cell>
          <cell r="AD411" t="str">
            <v>-</v>
          </cell>
          <cell r="AE411" t="str">
            <v>-</v>
          </cell>
          <cell r="AF411" t="str">
            <v>-</v>
          </cell>
          <cell r="AG411" t="str">
            <v>-</v>
          </cell>
          <cell r="AH411" t="str">
            <v>-</v>
          </cell>
          <cell r="AI411" t="str">
            <v>-</v>
          </cell>
          <cell r="AJ411" t="str">
            <v>-</v>
          </cell>
          <cell r="AK411" t="str">
            <v>-</v>
          </cell>
          <cell r="AL411" t="str">
            <v>-</v>
          </cell>
          <cell r="AM411" t="str">
            <v>-</v>
          </cell>
          <cell r="AN411" t="str">
            <v>-</v>
          </cell>
        </row>
        <row r="412">
          <cell r="C412" t="str">
            <v xml:space="preserve">          SE / Applications Internationales</v>
          </cell>
          <cell r="D412" t="str">
            <v>Emprunts de Personnel NCVD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</row>
        <row r="413">
          <cell r="C413" t="str">
            <v xml:space="preserve">          SE / DCF AUT-CI</v>
          </cell>
          <cell r="D413" t="str">
            <v>Emprunts de Personnel NCVD</v>
          </cell>
          <cell r="E413" t="str">
            <v>-</v>
          </cell>
          <cell r="F413" t="str">
            <v>-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 t="str">
            <v>-</v>
          </cell>
          <cell r="X413" t="str">
            <v>-</v>
          </cell>
          <cell r="Y413" t="str">
            <v>-</v>
          </cell>
          <cell r="Z413" t="str">
            <v>-</v>
          </cell>
          <cell r="AA413" t="str">
            <v>-</v>
          </cell>
          <cell r="AB413" t="str">
            <v>-</v>
          </cell>
          <cell r="AC413" t="str">
            <v>-</v>
          </cell>
          <cell r="AD413" t="str">
            <v>-</v>
          </cell>
          <cell r="AE413" t="str">
            <v>-</v>
          </cell>
          <cell r="AF413" t="str">
            <v>-</v>
          </cell>
          <cell r="AG413" t="str">
            <v>-</v>
          </cell>
          <cell r="AH413" t="str">
            <v>-</v>
          </cell>
          <cell r="AI413" t="str">
            <v>-</v>
          </cell>
          <cell r="AJ413" t="str">
            <v>-</v>
          </cell>
          <cell r="AK413" t="str">
            <v>-</v>
          </cell>
          <cell r="AL413" t="str">
            <v>-</v>
          </cell>
          <cell r="AM413" t="str">
            <v>-</v>
          </cell>
          <cell r="AN413" t="str">
            <v>-</v>
          </cell>
        </row>
        <row r="414">
          <cell r="C414" t="str">
            <v xml:space="preserve">          SE / DCF BT</v>
          </cell>
          <cell r="D414" t="str">
            <v>Emprunts de Personnel NCVD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  <cell r="S414" t="str">
            <v>-</v>
          </cell>
          <cell r="T414" t="str">
            <v>-</v>
          </cell>
          <cell r="U414" t="str">
            <v>-</v>
          </cell>
          <cell r="V414" t="str">
            <v>-</v>
          </cell>
          <cell r="W414" t="str">
            <v>-</v>
          </cell>
          <cell r="X414" t="str">
            <v>-</v>
          </cell>
          <cell r="Y414" t="str">
            <v>-</v>
          </cell>
          <cell r="Z414" t="str">
            <v>-</v>
          </cell>
          <cell r="AA414" t="str">
            <v>-</v>
          </cell>
          <cell r="AB414" t="str">
            <v>-</v>
          </cell>
          <cell r="AC414" t="str">
            <v>-</v>
          </cell>
          <cell r="AD414" t="str">
            <v>-</v>
          </cell>
          <cell r="AE414" t="str">
            <v>-</v>
          </cell>
          <cell r="AF414" t="str">
            <v>-</v>
          </cell>
          <cell r="AG414" t="str">
            <v>-</v>
          </cell>
          <cell r="AH414" t="str">
            <v>-</v>
          </cell>
          <cell r="AI414" t="str">
            <v>-</v>
          </cell>
          <cell r="AJ414" t="str">
            <v>-</v>
          </cell>
          <cell r="AK414" t="str">
            <v>-</v>
          </cell>
          <cell r="AL414" t="str">
            <v>-</v>
          </cell>
          <cell r="AM414" t="str">
            <v>-</v>
          </cell>
          <cell r="AN414" t="str">
            <v>-</v>
          </cell>
        </row>
        <row r="415">
          <cell r="C415" t="str">
            <v xml:space="preserve">          MG Alpes / DCF MGAc</v>
          </cell>
          <cell r="D415" t="str">
            <v>Emprunts de Personnel NCVD</v>
          </cell>
          <cell r="E415" t="str">
            <v>-</v>
          </cell>
          <cell r="F415" t="str">
            <v>-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  <cell r="S415" t="str">
            <v>-</v>
          </cell>
          <cell r="T415" t="str">
            <v>-</v>
          </cell>
          <cell r="U415" t="str">
            <v>-</v>
          </cell>
          <cell r="V415" t="str">
            <v>-</v>
          </cell>
          <cell r="W415" t="str">
            <v>-</v>
          </cell>
          <cell r="X415" t="str">
            <v>-</v>
          </cell>
          <cell r="Y415" t="str">
            <v>-</v>
          </cell>
          <cell r="Z415" t="str">
            <v>-</v>
          </cell>
          <cell r="AA415" t="str">
            <v>-</v>
          </cell>
          <cell r="AB415" t="str">
            <v>-</v>
          </cell>
          <cell r="AC415" t="str">
            <v>-</v>
          </cell>
          <cell r="AD415" t="str">
            <v>-</v>
          </cell>
          <cell r="AE415" t="str">
            <v>-</v>
          </cell>
          <cell r="AF415" t="str">
            <v>-</v>
          </cell>
          <cell r="AG415" t="str">
            <v>-</v>
          </cell>
          <cell r="AH415" t="str">
            <v>-</v>
          </cell>
          <cell r="AI415" t="str">
            <v>-</v>
          </cell>
          <cell r="AJ415" t="str">
            <v>-</v>
          </cell>
          <cell r="AK415" t="str">
            <v>-</v>
          </cell>
          <cell r="AL415" t="str">
            <v>-</v>
          </cell>
          <cell r="AM415" t="str">
            <v>-</v>
          </cell>
          <cell r="AN415" t="str">
            <v>-</v>
          </cell>
        </row>
        <row r="416">
          <cell r="C416" t="str">
            <v xml:space="preserve">          SE / DCF Coûts</v>
          </cell>
          <cell r="D416" t="str">
            <v>Emprunts de Personnel NCVD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  <cell r="S416" t="str">
            <v>-</v>
          </cell>
          <cell r="T416" t="str">
            <v>-</v>
          </cell>
          <cell r="U416" t="str">
            <v>-</v>
          </cell>
          <cell r="V416" t="str">
            <v>-</v>
          </cell>
          <cell r="W416" t="str">
            <v>-</v>
          </cell>
          <cell r="X416" t="str">
            <v>-</v>
          </cell>
          <cell r="Y416" t="str">
            <v>-</v>
          </cell>
          <cell r="Z416" t="str">
            <v>-</v>
          </cell>
          <cell r="AA416" t="str">
            <v>-</v>
          </cell>
          <cell r="AB416" t="str">
            <v>-</v>
          </cell>
          <cell r="AC416" t="str">
            <v>-</v>
          </cell>
          <cell r="AD416" t="str">
            <v>-</v>
          </cell>
          <cell r="AE416" t="str">
            <v>-</v>
          </cell>
          <cell r="AF416" t="str">
            <v>-</v>
          </cell>
          <cell r="AG416" t="str">
            <v>-</v>
          </cell>
          <cell r="AH416" t="str">
            <v>-</v>
          </cell>
          <cell r="AI416" t="str">
            <v>-</v>
          </cell>
          <cell r="AJ416" t="str">
            <v>-</v>
          </cell>
          <cell r="AK416" t="str">
            <v>-</v>
          </cell>
          <cell r="AL416" t="str">
            <v>-</v>
          </cell>
          <cell r="AM416" t="str">
            <v>-</v>
          </cell>
          <cell r="AN416" t="str">
            <v>-</v>
          </cell>
        </row>
        <row r="417">
          <cell r="C417" t="str">
            <v xml:space="preserve">          Sarel / Sarel Commerce France</v>
          </cell>
          <cell r="D417" t="str">
            <v>Emprunts de Personnel NCVD</v>
          </cell>
          <cell r="E417" t="str">
            <v>-</v>
          </cell>
          <cell r="F417" t="str">
            <v>-</v>
          </cell>
          <cell r="G417" t="str">
            <v>-</v>
          </cell>
          <cell r="H417" t="str">
            <v>-</v>
          </cell>
          <cell r="I417" t="str">
            <v>-</v>
          </cell>
          <cell r="J417" t="str">
            <v>-</v>
          </cell>
          <cell r="K417" t="str">
            <v>-</v>
          </cell>
          <cell r="L417" t="str">
            <v>-</v>
          </cell>
          <cell r="M417" t="str">
            <v>-</v>
          </cell>
          <cell r="N417" t="str">
            <v>-</v>
          </cell>
          <cell r="O417" t="str">
            <v>-</v>
          </cell>
          <cell r="P417" t="str">
            <v>-</v>
          </cell>
          <cell r="Q417" t="str">
            <v>-</v>
          </cell>
          <cell r="R417" t="str">
            <v>-</v>
          </cell>
          <cell r="S417" t="str">
            <v>-</v>
          </cell>
          <cell r="T417" t="str">
            <v>-</v>
          </cell>
          <cell r="U417" t="str">
            <v>-</v>
          </cell>
          <cell r="V417" t="str">
            <v>-</v>
          </cell>
          <cell r="W417" t="str">
            <v>-</v>
          </cell>
          <cell r="X417" t="str">
            <v>-</v>
          </cell>
          <cell r="Y417" t="str">
            <v>-</v>
          </cell>
          <cell r="Z417" t="str">
            <v>-</v>
          </cell>
          <cell r="AA417" t="str">
            <v>-</v>
          </cell>
          <cell r="AB417" t="str">
            <v>-</v>
          </cell>
          <cell r="AC417" t="str">
            <v>-</v>
          </cell>
          <cell r="AD417" t="str">
            <v>-</v>
          </cell>
          <cell r="AE417" t="str">
            <v>-</v>
          </cell>
          <cell r="AF417" t="str">
            <v>-</v>
          </cell>
          <cell r="AG417" t="str">
            <v>-</v>
          </cell>
          <cell r="AH417" t="str">
            <v>-</v>
          </cell>
          <cell r="AI417" t="str">
            <v>-</v>
          </cell>
          <cell r="AJ417" t="str">
            <v>-</v>
          </cell>
          <cell r="AK417" t="str">
            <v>-</v>
          </cell>
          <cell r="AL417" t="str">
            <v>-</v>
          </cell>
          <cell r="AM417" t="str">
            <v>-</v>
          </cell>
          <cell r="AN417" t="str">
            <v>-</v>
          </cell>
        </row>
        <row r="418">
          <cell r="C418" t="str">
            <v xml:space="preserve">          Sarel / Sarel Industrie + Export</v>
          </cell>
          <cell r="D418" t="str">
            <v>Emprunts de Personnel NCVD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  <cell r="S418" t="str">
            <v>-</v>
          </cell>
          <cell r="T418" t="str">
            <v>-</v>
          </cell>
          <cell r="U418" t="str">
            <v>-</v>
          </cell>
          <cell r="V418" t="str">
            <v>-</v>
          </cell>
          <cell r="W418" t="str">
            <v>-</v>
          </cell>
          <cell r="X418" t="str">
            <v>-</v>
          </cell>
          <cell r="Y418" t="str">
            <v>-</v>
          </cell>
          <cell r="Z418" t="str">
            <v>-</v>
          </cell>
          <cell r="AA418" t="str">
            <v>-</v>
          </cell>
          <cell r="AB418" t="str">
            <v>-</v>
          </cell>
          <cell r="AC418" t="str">
            <v>-</v>
          </cell>
          <cell r="AD418" t="str">
            <v>-</v>
          </cell>
          <cell r="AE418" t="str">
            <v>-</v>
          </cell>
          <cell r="AF418" t="str">
            <v>-</v>
          </cell>
          <cell r="AG418" t="str">
            <v>-</v>
          </cell>
          <cell r="AH418" t="str">
            <v>-</v>
          </cell>
          <cell r="AI418" t="str">
            <v>-</v>
          </cell>
          <cell r="AJ418" t="str">
            <v>-</v>
          </cell>
          <cell r="AK418" t="str">
            <v>-</v>
          </cell>
          <cell r="AL418" t="str">
            <v>-</v>
          </cell>
          <cell r="AM418" t="str">
            <v>-</v>
          </cell>
          <cell r="AN418" t="str">
            <v>-</v>
          </cell>
        </row>
        <row r="419">
          <cell r="C419" t="str">
            <v xml:space="preserve">          SE / Services généraux DDC</v>
          </cell>
          <cell r="D419" t="str">
            <v>Emprunts de Personnel NCVD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</row>
        <row r="420">
          <cell r="C420" t="str">
            <v xml:space="preserve">          SE / Direction Services et Applications</v>
          </cell>
          <cell r="D420" t="str">
            <v>Emprunts de Personnel NCVD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  <cell r="S420" t="str">
            <v>-</v>
          </cell>
          <cell r="T420" t="str">
            <v>-</v>
          </cell>
          <cell r="U420" t="str">
            <v>-</v>
          </cell>
          <cell r="V420" t="str">
            <v>-</v>
          </cell>
          <cell r="W420" t="str">
            <v>-</v>
          </cell>
          <cell r="X420" t="str">
            <v>-</v>
          </cell>
          <cell r="Y420" t="str">
            <v>-</v>
          </cell>
          <cell r="Z420" t="str">
            <v>-</v>
          </cell>
          <cell r="AA420" t="str">
            <v>-</v>
          </cell>
          <cell r="AB420" t="str">
            <v>-</v>
          </cell>
          <cell r="AC420" t="str">
            <v>-</v>
          </cell>
          <cell r="AD420" t="str">
            <v>-</v>
          </cell>
          <cell r="AE420" t="str">
            <v>-</v>
          </cell>
          <cell r="AF420" t="str">
            <v>-</v>
          </cell>
          <cell r="AG420" t="str">
            <v>-</v>
          </cell>
          <cell r="AH420" t="str">
            <v>-</v>
          </cell>
          <cell r="AI420" t="str">
            <v>-</v>
          </cell>
          <cell r="AJ420" t="str">
            <v>-</v>
          </cell>
          <cell r="AK420" t="str">
            <v>-</v>
          </cell>
          <cell r="AL420" t="str">
            <v>-</v>
          </cell>
          <cell r="AM420" t="str">
            <v>-</v>
          </cell>
          <cell r="AN420" t="str">
            <v>-</v>
          </cell>
        </row>
        <row r="421">
          <cell r="C421" t="str">
            <v xml:space="preserve">          SE / Composants de Maintenance</v>
          </cell>
          <cell r="D421" t="str">
            <v>Emprunts de Personnel NCVD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  <cell r="Q421" t="str">
            <v>-</v>
          </cell>
          <cell r="R421" t="str">
            <v>-</v>
          </cell>
          <cell r="S421" t="str">
            <v>-</v>
          </cell>
          <cell r="T421" t="str">
            <v>-</v>
          </cell>
          <cell r="U421" t="str">
            <v>-</v>
          </cell>
          <cell r="V421" t="str">
            <v>-</v>
          </cell>
          <cell r="W421" t="str">
            <v>-</v>
          </cell>
          <cell r="X421" t="str">
            <v>-</v>
          </cell>
          <cell r="Y421" t="str">
            <v>-</v>
          </cell>
          <cell r="Z421" t="str">
            <v>-</v>
          </cell>
          <cell r="AA421" t="str">
            <v>-</v>
          </cell>
          <cell r="AB421" t="str">
            <v>-</v>
          </cell>
          <cell r="AC421" t="str">
            <v>-</v>
          </cell>
          <cell r="AD421" t="str">
            <v>-</v>
          </cell>
          <cell r="AE421" t="str">
            <v>-</v>
          </cell>
          <cell r="AF421" t="str">
            <v>-</v>
          </cell>
          <cell r="AG421" t="str">
            <v>-</v>
          </cell>
          <cell r="AH421" t="str">
            <v>-</v>
          </cell>
          <cell r="AI421" t="str">
            <v>-</v>
          </cell>
          <cell r="AJ421" t="str">
            <v>-</v>
          </cell>
          <cell r="AK421" t="str">
            <v>-</v>
          </cell>
          <cell r="AL421" t="str">
            <v>-</v>
          </cell>
          <cell r="AM421" t="str">
            <v>-</v>
          </cell>
          <cell r="AN421" t="str">
            <v>-</v>
          </cell>
        </row>
        <row r="422">
          <cell r="C422" t="str">
            <v xml:space="preserve">          SE / Centre de Distribution AUT</v>
          </cell>
          <cell r="D422" t="str">
            <v>Emprunts de Personnel NCVD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</row>
        <row r="423">
          <cell r="C423" t="str">
            <v xml:space="preserve">          SE / Divers France</v>
          </cell>
          <cell r="D423" t="str">
            <v>Emprunts de Personnel NCVD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  <cell r="S423" t="str">
            <v>-</v>
          </cell>
          <cell r="T423" t="str">
            <v>-</v>
          </cell>
          <cell r="U423" t="str">
            <v>-</v>
          </cell>
          <cell r="V423" t="str">
            <v>-</v>
          </cell>
          <cell r="W423" t="str">
            <v>-</v>
          </cell>
          <cell r="X423" t="str">
            <v>-</v>
          </cell>
          <cell r="Y423" t="str">
            <v>-</v>
          </cell>
          <cell r="Z423" t="str">
            <v>-</v>
          </cell>
          <cell r="AA423" t="str">
            <v>-</v>
          </cell>
          <cell r="AB423" t="str">
            <v>-</v>
          </cell>
          <cell r="AC423" t="str">
            <v>-</v>
          </cell>
          <cell r="AD423" t="str">
            <v>-</v>
          </cell>
          <cell r="AE423" t="str">
            <v>-</v>
          </cell>
          <cell r="AF423" t="str">
            <v>-</v>
          </cell>
          <cell r="AG423" t="str">
            <v>-</v>
          </cell>
          <cell r="AH423" t="str">
            <v>-</v>
          </cell>
          <cell r="AI423" t="str">
            <v>-</v>
          </cell>
          <cell r="AJ423" t="str">
            <v>-</v>
          </cell>
          <cell r="AK423" t="str">
            <v>-</v>
          </cell>
          <cell r="AL423" t="str">
            <v>-</v>
          </cell>
          <cell r="AM423" t="str">
            <v>-</v>
          </cell>
          <cell r="AN423" t="str">
            <v>-</v>
          </cell>
        </row>
        <row r="424">
          <cell r="C424" t="str">
            <v xml:space="preserve">          Himel / Commercial National</v>
          </cell>
          <cell r="D424" t="str">
            <v>Emprunts de Personnel NCVD</v>
          </cell>
          <cell r="E424" t="str">
            <v>-</v>
          </cell>
          <cell r="F424" t="str">
            <v>-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  <cell r="S424" t="str">
            <v>-</v>
          </cell>
          <cell r="T424" t="str">
            <v>-</v>
          </cell>
          <cell r="U424" t="str">
            <v>-</v>
          </cell>
          <cell r="V424" t="str">
            <v>-</v>
          </cell>
          <cell r="W424" t="str">
            <v>-</v>
          </cell>
          <cell r="X424" t="str">
            <v>-</v>
          </cell>
          <cell r="Y424" t="str">
            <v>-</v>
          </cell>
          <cell r="Z424" t="str">
            <v>-</v>
          </cell>
          <cell r="AA424" t="str">
            <v>-</v>
          </cell>
          <cell r="AB424" t="str">
            <v>-</v>
          </cell>
          <cell r="AC424" t="str">
            <v>-</v>
          </cell>
          <cell r="AD424" t="str">
            <v>-</v>
          </cell>
          <cell r="AE424" t="str">
            <v>-</v>
          </cell>
          <cell r="AF424" t="str">
            <v>-</v>
          </cell>
          <cell r="AG424" t="str">
            <v>-</v>
          </cell>
          <cell r="AH424" t="str">
            <v>-</v>
          </cell>
          <cell r="AI424" t="str">
            <v>-</v>
          </cell>
          <cell r="AJ424" t="str">
            <v>-</v>
          </cell>
          <cell r="AK424" t="str">
            <v>-</v>
          </cell>
          <cell r="AL424" t="str">
            <v>-</v>
          </cell>
          <cell r="AM424" t="str">
            <v>-</v>
          </cell>
          <cell r="AN424" t="str">
            <v>-</v>
          </cell>
        </row>
        <row r="425">
          <cell r="C425" t="str">
            <v xml:space="preserve">          Himel / Industriel et Export</v>
          </cell>
          <cell r="D425" t="str">
            <v>Emprunts de Personnel NCVD</v>
          </cell>
          <cell r="E425" t="str">
            <v>-</v>
          </cell>
          <cell r="F425" t="str">
            <v>-</v>
          </cell>
          <cell r="G425" t="str">
            <v>-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 t="str">
            <v>-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 t="str">
            <v>-</v>
          </cell>
          <cell r="R425" t="str">
            <v>-</v>
          </cell>
          <cell r="S425" t="str">
            <v>-</v>
          </cell>
          <cell r="T425" t="str">
            <v>-</v>
          </cell>
          <cell r="U425" t="str">
            <v>-</v>
          </cell>
          <cell r="V425" t="str">
            <v>-</v>
          </cell>
          <cell r="W425" t="str">
            <v>-</v>
          </cell>
          <cell r="X425" t="str">
            <v>-</v>
          </cell>
          <cell r="Y425" t="str">
            <v>-</v>
          </cell>
          <cell r="Z425" t="str">
            <v>-</v>
          </cell>
          <cell r="AA425" t="str">
            <v>-</v>
          </cell>
          <cell r="AB425" t="str">
            <v>-</v>
          </cell>
          <cell r="AC425" t="str">
            <v>-</v>
          </cell>
          <cell r="AD425" t="str">
            <v>-</v>
          </cell>
          <cell r="AE425" t="str">
            <v>-</v>
          </cell>
          <cell r="AF425" t="str">
            <v>-</v>
          </cell>
          <cell r="AG425" t="str">
            <v>-</v>
          </cell>
          <cell r="AH425" t="str">
            <v>-</v>
          </cell>
          <cell r="AI425" t="str">
            <v>-</v>
          </cell>
          <cell r="AJ425" t="str">
            <v>-</v>
          </cell>
          <cell r="AK425" t="str">
            <v>-</v>
          </cell>
          <cell r="AL425" t="str">
            <v>-</v>
          </cell>
          <cell r="AM425" t="str">
            <v>-</v>
          </cell>
          <cell r="AN425" t="str">
            <v>-</v>
          </cell>
        </row>
        <row r="426">
          <cell r="C426" t="str">
            <v xml:space="preserve">          SE / Sgx Afrique</v>
          </cell>
          <cell r="D426" t="str">
            <v>Emprunts de Personnel NCVD</v>
          </cell>
          <cell r="E426" t="str">
            <v>-</v>
          </cell>
          <cell r="F426" t="str">
            <v>-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  <cell r="S426" t="str">
            <v>-</v>
          </cell>
          <cell r="T426" t="str">
            <v>-</v>
          </cell>
          <cell r="U426" t="str">
            <v>-</v>
          </cell>
          <cell r="V426" t="str">
            <v>-</v>
          </cell>
          <cell r="W426" t="str">
            <v>-</v>
          </cell>
          <cell r="X426" t="str">
            <v>-</v>
          </cell>
          <cell r="Y426" t="str">
            <v>-</v>
          </cell>
          <cell r="Z426" t="str">
            <v>-</v>
          </cell>
          <cell r="AA426" t="str">
            <v>-</v>
          </cell>
          <cell r="AB426" t="str">
            <v>-</v>
          </cell>
          <cell r="AC426" t="str">
            <v>-</v>
          </cell>
          <cell r="AD426" t="str">
            <v>-</v>
          </cell>
          <cell r="AE426" t="str">
            <v>-</v>
          </cell>
          <cell r="AF426" t="str">
            <v>-</v>
          </cell>
          <cell r="AG426" t="str">
            <v>-</v>
          </cell>
          <cell r="AH426" t="str">
            <v>-</v>
          </cell>
          <cell r="AI426" t="str">
            <v>-</v>
          </cell>
          <cell r="AJ426" t="str">
            <v>-</v>
          </cell>
          <cell r="AK426" t="str">
            <v>-</v>
          </cell>
          <cell r="AL426" t="str">
            <v>-</v>
          </cell>
          <cell r="AM426" t="str">
            <v>-</v>
          </cell>
          <cell r="AN426" t="str">
            <v>-</v>
          </cell>
        </row>
        <row r="427">
          <cell r="C427" t="str">
            <v xml:space="preserve">          SE / Système de Gestion</v>
          </cell>
          <cell r="D427" t="str">
            <v>Emprunts de Personnel NCVD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  <cell r="S427" t="str">
            <v>-</v>
          </cell>
          <cell r="T427" t="str">
            <v>-</v>
          </cell>
          <cell r="U427" t="str">
            <v>-</v>
          </cell>
          <cell r="V427" t="str">
            <v>-</v>
          </cell>
          <cell r="W427" t="str">
            <v>-</v>
          </cell>
          <cell r="X427" t="str">
            <v>-</v>
          </cell>
          <cell r="Y427" t="str">
            <v>-</v>
          </cell>
          <cell r="Z427" t="str">
            <v>-</v>
          </cell>
          <cell r="AA427" t="str">
            <v>-</v>
          </cell>
          <cell r="AB427" t="str">
            <v>-</v>
          </cell>
          <cell r="AC427" t="str">
            <v>-</v>
          </cell>
          <cell r="AD427" t="str">
            <v>-</v>
          </cell>
          <cell r="AE427" t="str">
            <v>-</v>
          </cell>
          <cell r="AF427" t="str">
            <v>-</v>
          </cell>
          <cell r="AG427" t="str">
            <v>-</v>
          </cell>
          <cell r="AH427" t="str">
            <v>-</v>
          </cell>
          <cell r="AI427" t="str">
            <v>-</v>
          </cell>
          <cell r="AJ427" t="str">
            <v>-</v>
          </cell>
          <cell r="AK427" t="str">
            <v>-</v>
          </cell>
          <cell r="AL427" t="str">
            <v>-</v>
          </cell>
          <cell r="AM427" t="str">
            <v>-</v>
          </cell>
          <cell r="AN427" t="str">
            <v>-</v>
          </cell>
        </row>
        <row r="428">
          <cell r="C428" t="str">
            <v xml:space="preserve">          SE / Schneider Conseil Développement</v>
          </cell>
          <cell r="D428" t="str">
            <v>Emprunts de Personnel NCVD</v>
          </cell>
          <cell r="E428">
            <v>1</v>
          </cell>
          <cell r="F428">
            <v>1</v>
          </cell>
          <cell r="G428" t="str">
            <v>-</v>
          </cell>
          <cell r="H428" t="str">
            <v>-</v>
          </cell>
          <cell r="I428" t="str">
            <v>-</v>
          </cell>
          <cell r="J428">
            <v>1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  <cell r="S428" t="str">
            <v>-</v>
          </cell>
          <cell r="T428" t="str">
            <v>-</v>
          </cell>
          <cell r="U428" t="str">
            <v>-</v>
          </cell>
          <cell r="V428" t="str">
            <v>-</v>
          </cell>
          <cell r="W428" t="str">
            <v>-</v>
          </cell>
          <cell r="X428" t="str">
            <v>-</v>
          </cell>
          <cell r="Y428" t="str">
            <v>-</v>
          </cell>
          <cell r="Z428" t="str">
            <v>-</v>
          </cell>
          <cell r="AA428" t="str">
            <v>-</v>
          </cell>
          <cell r="AB428" t="str">
            <v>-</v>
          </cell>
          <cell r="AC428" t="str">
            <v>-</v>
          </cell>
          <cell r="AD428" t="str">
            <v>-</v>
          </cell>
          <cell r="AE428" t="str">
            <v>-</v>
          </cell>
          <cell r="AF428" t="str">
            <v>-</v>
          </cell>
          <cell r="AG428" t="str">
            <v>-</v>
          </cell>
          <cell r="AH428" t="str">
            <v>-</v>
          </cell>
          <cell r="AI428" t="str">
            <v>-</v>
          </cell>
          <cell r="AJ428" t="str">
            <v>-</v>
          </cell>
          <cell r="AK428" t="str">
            <v>-</v>
          </cell>
          <cell r="AL428" t="str">
            <v>-</v>
          </cell>
          <cell r="AM428" t="str">
            <v>-</v>
          </cell>
          <cell r="AN428" t="str">
            <v>-</v>
          </cell>
        </row>
        <row r="429">
          <cell r="C429" t="str">
            <v xml:space="preserve">          SE / Schneider Interim Interne</v>
          </cell>
          <cell r="D429" t="str">
            <v>Emprunts de Personnel NCVD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</row>
        <row r="430">
          <cell r="C430" t="str">
            <v xml:space="preserve">          SE / Direction Centrale DAT</v>
          </cell>
          <cell r="D430" t="str">
            <v>Emprunts de Personnel NCVD</v>
          </cell>
          <cell r="E430" t="str">
            <v>-</v>
          </cell>
          <cell r="F430" t="str">
            <v>-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  <cell r="S430" t="str">
            <v>-</v>
          </cell>
          <cell r="T430" t="str">
            <v>-</v>
          </cell>
          <cell r="U430" t="str">
            <v>-</v>
          </cell>
          <cell r="V430" t="str">
            <v>-</v>
          </cell>
          <cell r="W430" t="str">
            <v>-</v>
          </cell>
          <cell r="X430" t="str">
            <v>-</v>
          </cell>
          <cell r="Y430" t="str">
            <v>-</v>
          </cell>
          <cell r="Z430" t="str">
            <v>-</v>
          </cell>
          <cell r="AA430" t="str">
            <v>-</v>
          </cell>
          <cell r="AB430" t="str">
            <v>-</v>
          </cell>
          <cell r="AC430" t="str">
            <v>-</v>
          </cell>
          <cell r="AD430" t="str">
            <v>-</v>
          </cell>
          <cell r="AE430" t="str">
            <v>-</v>
          </cell>
          <cell r="AF430" t="str">
            <v>-</v>
          </cell>
          <cell r="AG430" t="str">
            <v>-</v>
          </cell>
          <cell r="AH430" t="str">
            <v>-</v>
          </cell>
          <cell r="AI430" t="str">
            <v>-</v>
          </cell>
          <cell r="AJ430" t="str">
            <v>-</v>
          </cell>
          <cell r="AK430" t="str">
            <v>-</v>
          </cell>
          <cell r="AL430" t="str">
            <v>-</v>
          </cell>
          <cell r="AM430" t="str">
            <v>-</v>
          </cell>
          <cell r="AN430" t="str">
            <v>-</v>
          </cell>
        </row>
        <row r="431">
          <cell r="C431" t="str">
            <v xml:space="preserve">          SE / DSM</v>
          </cell>
          <cell r="D431" t="str">
            <v>Emprunts de Personnel NCVD</v>
          </cell>
          <cell r="E431" t="str">
            <v>-</v>
          </cell>
          <cell r="F431" t="str">
            <v>-</v>
          </cell>
          <cell r="G431" t="str">
            <v>-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 t="str">
            <v>-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 t="str">
            <v>-</v>
          </cell>
          <cell r="R431" t="str">
            <v>-</v>
          </cell>
          <cell r="S431" t="str">
            <v>-</v>
          </cell>
          <cell r="T431" t="str">
            <v>-</v>
          </cell>
          <cell r="U431" t="str">
            <v>-</v>
          </cell>
          <cell r="V431" t="str">
            <v>-</v>
          </cell>
          <cell r="W431" t="str">
            <v>-</v>
          </cell>
          <cell r="X431" t="str">
            <v>-</v>
          </cell>
          <cell r="Y431" t="str">
            <v>-</v>
          </cell>
          <cell r="Z431" t="str">
            <v>-</v>
          </cell>
          <cell r="AA431" t="str">
            <v>-</v>
          </cell>
          <cell r="AB431" t="str">
            <v>-</v>
          </cell>
          <cell r="AC431" t="str">
            <v>-</v>
          </cell>
          <cell r="AD431" t="str">
            <v>-</v>
          </cell>
          <cell r="AE431" t="str">
            <v>-</v>
          </cell>
          <cell r="AF431" t="str">
            <v>-</v>
          </cell>
          <cell r="AG431" t="str">
            <v>-</v>
          </cell>
          <cell r="AH431" t="str">
            <v>-</v>
          </cell>
          <cell r="AI431" t="str">
            <v>-</v>
          </cell>
          <cell r="AJ431" t="str">
            <v>-</v>
          </cell>
          <cell r="AK431" t="str">
            <v>-</v>
          </cell>
          <cell r="AL431" t="str">
            <v>-</v>
          </cell>
          <cell r="AM431" t="str">
            <v>-</v>
          </cell>
          <cell r="AN431" t="str">
            <v>-</v>
          </cell>
        </row>
        <row r="432">
          <cell r="C432" t="str">
            <v xml:space="preserve">          SE / Alimentation sans interruption</v>
          </cell>
          <cell r="D432" t="str">
            <v>Emprunts de Personnel NCVD</v>
          </cell>
          <cell r="E432" t="str">
            <v>-</v>
          </cell>
          <cell r="F432" t="str">
            <v>-</v>
          </cell>
          <cell r="G432" t="str">
            <v>-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 t="str">
            <v>-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 t="str">
            <v>-</v>
          </cell>
          <cell r="R432" t="str">
            <v>-</v>
          </cell>
          <cell r="S432" t="str">
            <v>-</v>
          </cell>
          <cell r="T432" t="str">
            <v>-</v>
          </cell>
          <cell r="U432" t="str">
            <v>-</v>
          </cell>
          <cell r="V432" t="str">
            <v>-</v>
          </cell>
          <cell r="W432" t="str">
            <v>-</v>
          </cell>
          <cell r="X432" t="str">
            <v>-</v>
          </cell>
          <cell r="Y432" t="str">
            <v>-</v>
          </cell>
          <cell r="Z432" t="str">
            <v>-</v>
          </cell>
          <cell r="AA432" t="str">
            <v>-</v>
          </cell>
          <cell r="AB432" t="str">
            <v>-</v>
          </cell>
          <cell r="AC432" t="str">
            <v>-</v>
          </cell>
          <cell r="AD432" t="str">
            <v>-</v>
          </cell>
          <cell r="AE432" t="str">
            <v>-</v>
          </cell>
          <cell r="AF432" t="str">
            <v>-</v>
          </cell>
          <cell r="AG432" t="str">
            <v>-</v>
          </cell>
          <cell r="AH432" t="str">
            <v>-</v>
          </cell>
          <cell r="AI432" t="str">
            <v>-</v>
          </cell>
          <cell r="AJ432" t="str">
            <v>-</v>
          </cell>
          <cell r="AK432" t="str">
            <v>-</v>
          </cell>
          <cell r="AL432" t="str">
            <v>-</v>
          </cell>
          <cell r="AM432" t="str">
            <v>-</v>
          </cell>
          <cell r="AN432" t="str">
            <v>-</v>
          </cell>
        </row>
        <row r="433">
          <cell r="C433" t="str">
            <v xml:space="preserve">          SE / Direction Equipements Services</v>
          </cell>
          <cell r="D433" t="str">
            <v>Emprunts de Personnel NCVD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</row>
        <row r="434">
          <cell r="C434" t="str">
            <v xml:space="preserve">          SE / DRE Energie</v>
          </cell>
          <cell r="D434" t="str">
            <v>Emprunts de Personnel NCVD</v>
          </cell>
          <cell r="E434" t="str">
            <v>-</v>
          </cell>
          <cell r="F434" t="str">
            <v>-</v>
          </cell>
          <cell r="G434" t="str">
            <v>-</v>
          </cell>
          <cell r="H434" t="str">
            <v>-</v>
          </cell>
          <cell r="I434" t="str">
            <v>-</v>
          </cell>
          <cell r="J434" t="str">
            <v>-</v>
          </cell>
          <cell r="K434" t="str">
            <v>-</v>
          </cell>
          <cell r="L434" t="str">
            <v>-</v>
          </cell>
          <cell r="M434" t="str">
            <v>-</v>
          </cell>
          <cell r="N434" t="str">
            <v>-</v>
          </cell>
          <cell r="O434" t="str">
            <v>-</v>
          </cell>
          <cell r="P434" t="str">
            <v>-</v>
          </cell>
          <cell r="Q434" t="str">
            <v>-</v>
          </cell>
          <cell r="R434" t="str">
            <v>-</v>
          </cell>
          <cell r="S434" t="str">
            <v>-</v>
          </cell>
          <cell r="T434" t="str">
            <v>-</v>
          </cell>
          <cell r="U434" t="str">
            <v>-</v>
          </cell>
          <cell r="V434" t="str">
            <v>-</v>
          </cell>
          <cell r="W434" t="str">
            <v>-</v>
          </cell>
          <cell r="X434" t="str">
            <v>-</v>
          </cell>
          <cell r="Y434" t="str">
            <v>-</v>
          </cell>
          <cell r="Z434" t="str">
            <v>-</v>
          </cell>
          <cell r="AA434" t="str">
            <v>-</v>
          </cell>
          <cell r="AB434" t="str">
            <v>-</v>
          </cell>
          <cell r="AC434" t="str">
            <v>-</v>
          </cell>
          <cell r="AD434" t="str">
            <v>-</v>
          </cell>
          <cell r="AE434" t="str">
            <v>-</v>
          </cell>
          <cell r="AF434" t="str">
            <v>-</v>
          </cell>
          <cell r="AG434" t="str">
            <v>-</v>
          </cell>
          <cell r="AH434" t="str">
            <v>-</v>
          </cell>
          <cell r="AI434" t="str">
            <v>-</v>
          </cell>
          <cell r="AJ434" t="str">
            <v>-</v>
          </cell>
          <cell r="AK434" t="str">
            <v>-</v>
          </cell>
          <cell r="AL434" t="str">
            <v>-</v>
          </cell>
          <cell r="AM434" t="str">
            <v>-</v>
          </cell>
          <cell r="AN434" t="str">
            <v>-</v>
          </cell>
        </row>
        <row r="435">
          <cell r="C435" t="str">
            <v xml:space="preserve">          SE / Postes PIC</v>
          </cell>
          <cell r="D435" t="str">
            <v>Emprunts de Personnel NCVD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  <cell r="S435" t="str">
            <v>-</v>
          </cell>
          <cell r="T435" t="str">
            <v>-</v>
          </cell>
          <cell r="U435" t="str">
            <v>-</v>
          </cell>
          <cell r="V435" t="str">
            <v>-</v>
          </cell>
          <cell r="W435" t="str">
            <v>-</v>
          </cell>
          <cell r="X435" t="str">
            <v>-</v>
          </cell>
          <cell r="Y435" t="str">
            <v>-</v>
          </cell>
          <cell r="Z435" t="str">
            <v>-</v>
          </cell>
          <cell r="AA435" t="str">
            <v>-</v>
          </cell>
          <cell r="AB435" t="str">
            <v>-</v>
          </cell>
          <cell r="AC435" t="str">
            <v>-</v>
          </cell>
          <cell r="AD435" t="str">
            <v>-</v>
          </cell>
          <cell r="AE435" t="str">
            <v>-</v>
          </cell>
          <cell r="AF435" t="str">
            <v>-</v>
          </cell>
          <cell r="AG435" t="str">
            <v>-</v>
          </cell>
          <cell r="AH435" t="str">
            <v>-</v>
          </cell>
          <cell r="AI435" t="str">
            <v>-</v>
          </cell>
          <cell r="AJ435" t="str">
            <v>-</v>
          </cell>
          <cell r="AK435" t="str">
            <v>-</v>
          </cell>
          <cell r="AL435" t="str">
            <v>-</v>
          </cell>
          <cell r="AM435" t="str">
            <v>-</v>
          </cell>
          <cell r="AN435" t="str">
            <v>-</v>
          </cell>
        </row>
      </sheetData>
      <sheetData sheetId="8" refreshError="1">
        <row r="8">
          <cell r="B8" t="str">
            <v>ER2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Q10" t="str">
            <v>Effectif N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119</v>
          </cell>
          <cell r="D15">
            <v>116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114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88</v>
          </cell>
          <cell r="D16">
            <v>9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93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95</v>
          </cell>
          <cell r="D17">
            <v>9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100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112</v>
          </cell>
          <cell r="D18">
            <v>11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108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67</v>
          </cell>
          <cell r="D19">
            <v>65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67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57</v>
          </cell>
          <cell r="D20">
            <v>47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47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612</v>
          </cell>
          <cell r="D23">
            <v>5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529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2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NCVD Equivalent Temps Plein CDD</v>
          </cell>
          <cell r="D29" t="str">
            <v>Effectif N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N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0</v>
          </cell>
          <cell r="D35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 t="str">
            <v>0</v>
          </cell>
          <cell r="D37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 t="str">
            <v>0</v>
          </cell>
          <cell r="D38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0</v>
          </cell>
          <cell r="D42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2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NCVD Equivalent Temps Plein Interimaires</v>
          </cell>
          <cell r="D48" t="str">
            <v>Effectif N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N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0.6</v>
          </cell>
          <cell r="D53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2.4</v>
          </cell>
          <cell r="D54">
            <v>0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2</v>
          </cell>
          <cell r="D55">
            <v>2.4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 t="str">
            <v>0</v>
          </cell>
          <cell r="D56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 t="str">
            <v>0</v>
          </cell>
          <cell r="D57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>
            <v>0.9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7.4</v>
          </cell>
          <cell r="D61">
            <v>3.1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1</v>
          </cell>
          <cell r="Q61" t="str">
            <v>0</v>
          </cell>
          <cell r="R61" t="str">
            <v>0</v>
          </cell>
          <cell r="S61" t="str">
            <v>0</v>
          </cell>
        </row>
      </sheetData>
      <sheetData sheetId="9" refreshError="1">
        <row r="8">
          <cell r="B8" t="str">
            <v>ER5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318</v>
          </cell>
          <cell r="D15">
            <v>3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332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207</v>
          </cell>
          <cell r="D16">
            <v>233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23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210</v>
          </cell>
          <cell r="D17">
            <v>21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243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341</v>
          </cell>
          <cell r="D18">
            <v>34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344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211</v>
          </cell>
          <cell r="D19">
            <v>22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216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0</v>
          </cell>
          <cell r="D20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5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5</v>
          </cell>
          <cell r="D35">
            <v>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>
            <v>4</v>
          </cell>
          <cell r="D36">
            <v>4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>
            <v>1</v>
          </cell>
          <cell r="D37">
            <v>8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>
            <v>1</v>
          </cell>
          <cell r="D38">
            <v>7.45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5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80.099999999999994</v>
          </cell>
          <cell r="D53">
            <v>81.099999999999994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39.9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34.299999999999997</v>
          </cell>
          <cell r="D54">
            <v>27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20.83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156.58000000000001</v>
          </cell>
          <cell r="D55">
            <v>148.33000000000001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13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>
            <v>84</v>
          </cell>
          <cell r="D56">
            <v>62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13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>
            <v>62.3</v>
          </cell>
          <cell r="D57">
            <v>56.8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44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 t="str">
            <v>0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5">
          <cell r="B65" t="str">
            <v>ER5_Restitution4</v>
          </cell>
          <cell r="C65" t="str">
            <v>Tout Partenaire</v>
          </cell>
        </row>
        <row r="66">
          <cell r="C66" t="str">
            <v>Francs (millier)</v>
          </cell>
        </row>
        <row r="67">
          <cell r="C67" t="str">
            <v>Département PCP-FAA-EAE</v>
          </cell>
        </row>
        <row r="68">
          <cell r="C68" t="str">
            <v>2001</v>
          </cell>
        </row>
        <row r="70">
          <cell r="C70" t="str">
            <v>janvier</v>
          </cell>
          <cell r="D70" t="str">
            <v>février</v>
          </cell>
          <cell r="E70" t="str">
            <v>mars</v>
          </cell>
          <cell r="F70" t="str">
            <v>avril</v>
          </cell>
          <cell r="G70" t="str">
            <v>mai</v>
          </cell>
          <cell r="H70" t="str">
            <v>juin</v>
          </cell>
          <cell r="I70" t="str">
            <v>juillet</v>
          </cell>
          <cell r="J70" t="str">
            <v>août</v>
          </cell>
          <cell r="K70" t="str">
            <v>septembre</v>
          </cell>
          <cell r="L70" t="str">
            <v>octobre</v>
          </cell>
          <cell r="M70" t="str">
            <v>novembre</v>
          </cell>
          <cell r="N70" t="str">
            <v>décembre</v>
          </cell>
        </row>
        <row r="71">
          <cell r="C71" t="str">
            <v>Budget Mensuel</v>
          </cell>
          <cell r="D71" t="str">
            <v>Budget Mensuel</v>
          </cell>
          <cell r="E71" t="str">
            <v>Budget Mensuel</v>
          </cell>
          <cell r="F71" t="str">
            <v>Budget Mensuel</v>
          </cell>
          <cell r="G71" t="str">
            <v>Budget Mensuel</v>
          </cell>
          <cell r="H71" t="str">
            <v>Budget Mensuel</v>
          </cell>
          <cell r="I71" t="str">
            <v>Budget Mensuel</v>
          </cell>
          <cell r="J71" t="str">
            <v>Budget Mensuel</v>
          </cell>
          <cell r="K71" t="str">
            <v>Budget Mensuel</v>
          </cell>
          <cell r="L71" t="str">
            <v>Budget Mensuel</v>
          </cell>
          <cell r="M71" t="str">
            <v>Budget Mensuel</v>
          </cell>
          <cell r="N71" t="str">
            <v>Budget Mensuel</v>
          </cell>
        </row>
        <row r="72">
          <cell r="B72" t="str">
            <v>Effectif CVD Ponctuel CDI</v>
          </cell>
          <cell r="C72">
            <v>1323</v>
          </cell>
          <cell r="D72">
            <v>1329</v>
          </cell>
          <cell r="E72">
            <v>1336</v>
          </cell>
          <cell r="F72">
            <v>1344</v>
          </cell>
          <cell r="G72">
            <v>1350</v>
          </cell>
          <cell r="H72">
            <v>1361</v>
          </cell>
          <cell r="I72">
            <v>1361</v>
          </cell>
          <cell r="J72">
            <v>1361</v>
          </cell>
          <cell r="K72">
            <v>1362</v>
          </cell>
          <cell r="L72">
            <v>1363</v>
          </cell>
          <cell r="M72">
            <v>1362</v>
          </cell>
          <cell r="N72">
            <v>1365</v>
          </cell>
        </row>
        <row r="73">
          <cell r="B73" t="str">
            <v>Effectif CVD Equivalent Temps Plein CDD</v>
          </cell>
          <cell r="C73">
            <v>1</v>
          </cell>
          <cell r="D73">
            <v>1</v>
          </cell>
          <cell r="E73">
            <v>1</v>
          </cell>
          <cell r="F73">
            <v>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Effectif CVD Equivalent Temps Plein Interimaires</v>
          </cell>
          <cell r="C74">
            <v>254.13</v>
          </cell>
          <cell r="D74">
            <v>304.94</v>
          </cell>
          <cell r="E74">
            <v>291.99</v>
          </cell>
          <cell r="F74">
            <v>328.76</v>
          </cell>
          <cell r="G74">
            <v>376.76</v>
          </cell>
          <cell r="H74">
            <v>260.17</v>
          </cell>
          <cell r="I74">
            <v>277.33</v>
          </cell>
          <cell r="J74">
            <v>328.6</v>
          </cell>
          <cell r="K74">
            <v>205.18</v>
          </cell>
          <cell r="L74">
            <v>125.9</v>
          </cell>
          <cell r="M74">
            <v>160.9</v>
          </cell>
          <cell r="N74">
            <v>230.73</v>
          </cell>
        </row>
      </sheetData>
      <sheetData sheetId="10" refreshError="1">
        <row r="8">
          <cell r="D8" t="str">
            <v>ER8_Restitution1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E-1216</v>
          </cell>
          <cell r="C15" t="str">
            <v>E-1214</v>
          </cell>
          <cell r="D15" t="str">
            <v>E-1212</v>
          </cell>
          <cell r="E15" t="str">
            <v>E-1210</v>
          </cell>
          <cell r="F15" t="str">
            <v>0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 t="str">
            <v>0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>
            <v>332</v>
          </cell>
          <cell r="Q15" t="str">
            <v>E-2201</v>
          </cell>
          <cell r="R15" t="str">
            <v>E-2101</v>
          </cell>
          <cell r="S15" t="str">
            <v>E-2301</v>
          </cell>
          <cell r="T15" t="str">
            <v>E-2305</v>
          </cell>
          <cell r="V15" t="str">
            <v>E-1202</v>
          </cell>
          <cell r="W15" t="str">
            <v>E-1102</v>
          </cell>
          <cell r="X15" t="str">
            <v>E-1302</v>
          </cell>
          <cell r="Z15" t="str">
            <v>E-2202</v>
          </cell>
          <cell r="AA15" t="str">
            <v>E-2102</v>
          </cell>
          <cell r="AB15" t="str">
            <v>E-2302</v>
          </cell>
          <cell r="AD15" t="str">
            <v>E-1203</v>
          </cell>
          <cell r="AE15" t="str">
            <v>E-1103</v>
          </cell>
          <cell r="AF15" t="str">
            <v>E-1303</v>
          </cell>
          <cell r="AH15" t="str">
            <v>E-2203</v>
          </cell>
          <cell r="AI15" t="str">
            <v>E-2103</v>
          </cell>
          <cell r="AJ15" t="str">
            <v>E-2303</v>
          </cell>
          <cell r="AL15" t="str">
            <v>E-2204</v>
          </cell>
          <cell r="AM15" t="str">
            <v>E-2104</v>
          </cell>
          <cell r="AN15" t="str">
            <v>E-2304</v>
          </cell>
        </row>
        <row r="16">
          <cell r="A16" t="str">
            <v>Beaumont le Roger</v>
          </cell>
          <cell r="B16">
            <v>4</v>
          </cell>
          <cell r="C16">
            <v>5</v>
          </cell>
          <cell r="D16">
            <v>4</v>
          </cell>
          <cell r="E16">
            <v>13</v>
          </cell>
          <cell r="F16" t="str">
            <v>0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0</v>
          </cell>
          <cell r="L16">
            <v>4</v>
          </cell>
          <cell r="M16">
            <v>5</v>
          </cell>
          <cell r="N16">
            <v>4</v>
          </cell>
          <cell r="O16">
            <v>13</v>
          </cell>
          <cell r="P16">
            <v>230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A17" t="str">
            <v>Pacy Isambard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0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0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243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A18" t="str">
            <v>Le Vaudreuil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0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0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344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A19" t="str">
            <v>Dijon Epirey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0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0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216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A20" t="str">
            <v>Chasseneuil du Poitou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0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0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L20" t="str">
            <v>-</v>
          </cell>
          <cell r="AM20" t="str">
       